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0\2025.05.24\"/>
    </mc:Choice>
  </mc:AlternateContent>
  <xr:revisionPtr revIDLastSave="0" documentId="13_ncr:8001_{A3C77C9C-CE15-437E-95D5-959A2F8C0D51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94" uniqueCount="593">
  <si>
    <t>24/10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9940</t>
  </si>
  <si>
    <t>2001001125</t>
  </si>
  <si>
    <t>B49941</t>
  </si>
  <si>
    <t>B49942</t>
  </si>
  <si>
    <t>B49948</t>
  </si>
  <si>
    <t>B61470</t>
  </si>
  <si>
    <t>B77925</t>
  </si>
  <si>
    <t>B116079</t>
  </si>
  <si>
    <t>B116080</t>
  </si>
  <si>
    <t>B116081</t>
  </si>
  <si>
    <t>B116082</t>
  </si>
  <si>
    <t>B151669</t>
  </si>
  <si>
    <t>B161388</t>
  </si>
  <si>
    <t>B167758</t>
  </si>
  <si>
    <t>B178919</t>
  </si>
  <si>
    <t>B178894</t>
  </si>
  <si>
    <t>B179012</t>
  </si>
  <si>
    <t>B179013</t>
  </si>
  <si>
    <t>B179014</t>
  </si>
  <si>
    <t>B218284</t>
  </si>
  <si>
    <t>B222623</t>
  </si>
  <si>
    <t>B235150</t>
  </si>
  <si>
    <t>B247543</t>
  </si>
  <si>
    <t>B248987</t>
  </si>
  <si>
    <t>B248988</t>
  </si>
  <si>
    <t>B263397</t>
  </si>
  <si>
    <t>B263399</t>
  </si>
  <si>
    <t>B263400</t>
  </si>
  <si>
    <t>B263401</t>
  </si>
  <si>
    <t>B263402</t>
  </si>
  <si>
    <t>B263403</t>
  </si>
  <si>
    <t>B277112</t>
  </si>
  <si>
    <t>B277113</t>
  </si>
  <si>
    <t>B284017</t>
  </si>
  <si>
    <t>B284018</t>
  </si>
  <si>
    <t>B294711</t>
  </si>
  <si>
    <t>B294716</t>
  </si>
  <si>
    <t>B294717</t>
  </si>
  <si>
    <t>B294718</t>
  </si>
  <si>
    <t>B314267</t>
  </si>
  <si>
    <t>B314268</t>
  </si>
  <si>
    <t>B320029</t>
  </si>
  <si>
    <t>B320030</t>
  </si>
  <si>
    <t>B320064</t>
  </si>
  <si>
    <t>B320110</t>
  </si>
  <si>
    <t>B320111</t>
  </si>
  <si>
    <t>B332992</t>
  </si>
  <si>
    <t>B337237</t>
  </si>
  <si>
    <t>B337239</t>
  </si>
  <si>
    <t>B351940</t>
  </si>
  <si>
    <t>B351941</t>
  </si>
  <si>
    <t>B351942</t>
  </si>
  <si>
    <t>B351943</t>
  </si>
  <si>
    <t>B351948</t>
  </si>
  <si>
    <t>B363446</t>
  </si>
  <si>
    <t>B363536</t>
  </si>
  <si>
    <t>B363537</t>
  </si>
  <si>
    <t>B363538</t>
  </si>
  <si>
    <t>B385147</t>
  </si>
  <si>
    <t>B395723</t>
  </si>
  <si>
    <t>B395724</t>
  </si>
  <si>
    <t>B395726</t>
  </si>
  <si>
    <t>B397548</t>
  </si>
  <si>
    <t>B399567</t>
  </si>
  <si>
    <t>B420653</t>
  </si>
  <si>
    <t>B428921</t>
  </si>
  <si>
    <t>B428922</t>
  </si>
  <si>
    <t>B430969</t>
  </si>
  <si>
    <t>B430970</t>
  </si>
  <si>
    <t>B444230</t>
  </si>
  <si>
    <t>B457251</t>
  </si>
  <si>
    <t>B457252</t>
  </si>
  <si>
    <t>B470664</t>
  </si>
  <si>
    <t>B470666</t>
  </si>
  <si>
    <t>B477466</t>
  </si>
  <si>
    <t>B477467</t>
  </si>
  <si>
    <t>B490666</t>
  </si>
  <si>
    <t>B490742</t>
  </si>
  <si>
    <t>B497057</t>
  </si>
  <si>
    <t>B497058</t>
  </si>
  <si>
    <t>B515250</t>
  </si>
  <si>
    <t>B520715</t>
  </si>
  <si>
    <t>B523462</t>
  </si>
  <si>
    <t>B533077</t>
  </si>
  <si>
    <t>B533080</t>
  </si>
  <si>
    <t>B533081</t>
  </si>
  <si>
    <t>B533086</t>
  </si>
  <si>
    <t>B553555</t>
  </si>
  <si>
    <t>B553556</t>
  </si>
  <si>
    <t>B558865</t>
  </si>
  <si>
    <t>B558866</t>
  </si>
  <si>
    <t>B560635</t>
  </si>
  <si>
    <t>B566357</t>
  </si>
  <si>
    <t>B579363</t>
  </si>
  <si>
    <t>B579364</t>
  </si>
  <si>
    <t>B579366</t>
  </si>
  <si>
    <t>B587104</t>
  </si>
  <si>
    <t>B587114</t>
  </si>
  <si>
    <t>B587123</t>
  </si>
  <si>
    <t>B587127</t>
  </si>
  <si>
    <t>B593103</t>
  </si>
  <si>
    <t>B593104</t>
  </si>
  <si>
    <t>B593109</t>
  </si>
  <si>
    <t>B593110</t>
  </si>
  <si>
    <t>B604279</t>
  </si>
  <si>
    <t>B608759</t>
  </si>
  <si>
    <t>B613687</t>
  </si>
  <si>
    <t>B614457</t>
  </si>
  <si>
    <t>B630314</t>
  </si>
  <si>
    <t>B630316</t>
  </si>
  <si>
    <t>B639266</t>
  </si>
  <si>
    <t>B640258</t>
  </si>
  <si>
    <t>B640259</t>
  </si>
  <si>
    <t>B647784</t>
  </si>
  <si>
    <t>B647786</t>
  </si>
  <si>
    <t>B647787</t>
  </si>
  <si>
    <t>B654989</t>
  </si>
  <si>
    <t>B654990</t>
  </si>
  <si>
    <t>B674312</t>
  </si>
  <si>
    <t>B674585</t>
  </si>
  <si>
    <t>B674590</t>
  </si>
  <si>
    <t>B674597</t>
  </si>
  <si>
    <t>B686251</t>
  </si>
  <si>
    <t>B696451</t>
  </si>
  <si>
    <t>B696454</t>
  </si>
  <si>
    <t>B707234</t>
  </si>
  <si>
    <t>B707237</t>
  </si>
  <si>
    <t>B718045</t>
  </si>
  <si>
    <t>B722873</t>
  </si>
  <si>
    <t>B723657</t>
  </si>
  <si>
    <t>B723659</t>
  </si>
  <si>
    <t>B738809</t>
  </si>
  <si>
    <t>B740727</t>
  </si>
  <si>
    <t>B740728</t>
  </si>
  <si>
    <t>B740729</t>
  </si>
  <si>
    <t>B740730</t>
  </si>
  <si>
    <t>B740741</t>
  </si>
  <si>
    <t>B751902</t>
  </si>
  <si>
    <t>B762295</t>
  </si>
  <si>
    <t>B762296</t>
  </si>
  <si>
    <t>B762818</t>
  </si>
  <si>
    <t>B762823</t>
  </si>
  <si>
    <t>B762824</t>
  </si>
  <si>
    <t>B764065</t>
  </si>
  <si>
    <t>B784739</t>
  </si>
  <si>
    <t>B784740</t>
  </si>
  <si>
    <t>B784741</t>
  </si>
  <si>
    <t>B784742</t>
  </si>
  <si>
    <t>B785494</t>
  </si>
  <si>
    <t>B786180</t>
  </si>
  <si>
    <t>B786181</t>
  </si>
  <si>
    <t>B786182</t>
  </si>
  <si>
    <t>B788938</t>
  </si>
  <si>
    <t>B788940</t>
  </si>
  <si>
    <t>B788948</t>
  </si>
  <si>
    <t>B788949</t>
  </si>
  <si>
    <t>B788961</t>
  </si>
  <si>
    <t>B798632</t>
  </si>
  <si>
    <t>B798633</t>
  </si>
  <si>
    <t>B798634</t>
  </si>
  <si>
    <t>B806899</t>
  </si>
  <si>
    <t>B806900</t>
  </si>
  <si>
    <t>B812961</t>
  </si>
  <si>
    <t>B821740</t>
  </si>
  <si>
    <t>B823060</t>
  </si>
  <si>
    <t>B823061</t>
  </si>
  <si>
    <t>B842885</t>
  </si>
  <si>
    <t>B842887</t>
  </si>
  <si>
    <t>B849885</t>
  </si>
  <si>
    <t>B849886</t>
  </si>
  <si>
    <t>B850043</t>
  </si>
  <si>
    <t>B860059</t>
  </si>
  <si>
    <t>B869755</t>
  </si>
  <si>
    <t>B869756</t>
  </si>
  <si>
    <t>B877065</t>
  </si>
  <si>
    <t>B877118</t>
  </si>
  <si>
    <t>B897563</t>
  </si>
  <si>
    <t>B897564</t>
  </si>
  <si>
    <t>B900215</t>
  </si>
  <si>
    <t>B900217</t>
  </si>
  <si>
    <t>B900219</t>
  </si>
  <si>
    <t>B900221</t>
  </si>
  <si>
    <t>B900222</t>
  </si>
  <si>
    <t>B903483</t>
  </si>
  <si>
    <t>B903496</t>
  </si>
  <si>
    <t>B918647</t>
  </si>
  <si>
    <t>B918648</t>
  </si>
  <si>
    <t>B920336</t>
  </si>
  <si>
    <t>B920337</t>
  </si>
  <si>
    <t>B929298</t>
  </si>
  <si>
    <t>B929299</t>
  </si>
  <si>
    <t>B929300</t>
  </si>
  <si>
    <t>B929301</t>
  </si>
  <si>
    <t>B929302</t>
  </si>
  <si>
    <t>B929303</t>
  </si>
  <si>
    <t>B937303</t>
  </si>
  <si>
    <t>B951489</t>
  </si>
  <si>
    <t>B951831</t>
  </si>
  <si>
    <t>B951832</t>
  </si>
  <si>
    <t>B967689</t>
  </si>
  <si>
    <t>B973815</t>
  </si>
  <si>
    <t>B973816</t>
  </si>
  <si>
    <t>B976249</t>
  </si>
  <si>
    <t>B976253</t>
  </si>
  <si>
    <t>B976257</t>
  </si>
  <si>
    <t>B976263</t>
  </si>
  <si>
    <t>B976442</t>
  </si>
  <si>
    <t>B976444</t>
  </si>
  <si>
    <t>B976445</t>
  </si>
  <si>
    <t>B976447</t>
  </si>
  <si>
    <t>B976448</t>
  </si>
  <si>
    <t>B976449</t>
  </si>
  <si>
    <t>B976503</t>
  </si>
  <si>
    <t>B976507</t>
  </si>
  <si>
    <t>B984382</t>
  </si>
  <si>
    <t>B995497</t>
  </si>
  <si>
    <t>B995498</t>
  </si>
  <si>
    <t>B995500</t>
  </si>
  <si>
    <t>B995507</t>
  </si>
  <si>
    <t>B995508</t>
  </si>
  <si>
    <t>B1008569</t>
  </si>
  <si>
    <t>B1008570</t>
  </si>
  <si>
    <t>B1025559</t>
  </si>
  <si>
    <t>B1025561</t>
  </si>
  <si>
    <t>B1025562</t>
  </si>
  <si>
    <t>B1025563</t>
  </si>
  <si>
    <t>B1025564</t>
  </si>
  <si>
    <t>B1025565</t>
  </si>
  <si>
    <t>B1043442</t>
  </si>
  <si>
    <t>B1043447</t>
  </si>
  <si>
    <t>B1050855</t>
  </si>
  <si>
    <t>B1050856</t>
  </si>
  <si>
    <t>B1050857</t>
  </si>
  <si>
    <t>B1050858</t>
  </si>
  <si>
    <t>B1054997</t>
  </si>
  <si>
    <t>B1055556</t>
  </si>
  <si>
    <t>B1055682</t>
  </si>
  <si>
    <t>B1055684</t>
  </si>
  <si>
    <t>B1055686</t>
  </si>
  <si>
    <t>B1060068</t>
  </si>
  <si>
    <t>B1060069</t>
  </si>
  <si>
    <t>B1066370</t>
  </si>
  <si>
    <t>B1068077</t>
  </si>
  <si>
    <t>B1070407</t>
  </si>
  <si>
    <t>B1070409</t>
  </si>
  <si>
    <t>B1070413</t>
  </si>
  <si>
    <t>B1070415</t>
  </si>
  <si>
    <t>B1070416</t>
  </si>
  <si>
    <t>B1087604</t>
  </si>
  <si>
    <t>B1089996</t>
  </si>
  <si>
    <t>B1092332</t>
  </si>
  <si>
    <t>B1096608</t>
  </si>
  <si>
    <t>B1099351</t>
  </si>
  <si>
    <t>B1103998</t>
  </si>
  <si>
    <t>B1104000</t>
  </si>
  <si>
    <t>B1108232</t>
  </si>
  <si>
    <t>B1108233</t>
  </si>
  <si>
    <t>B1115518</t>
  </si>
  <si>
    <t>B1134664</t>
  </si>
  <si>
    <t>B1134666</t>
  </si>
  <si>
    <t>B1134670</t>
  </si>
  <si>
    <t>B1134671</t>
  </si>
  <si>
    <t>B1134672</t>
  </si>
  <si>
    <t>B1134677</t>
  </si>
  <si>
    <t>B1134678</t>
  </si>
  <si>
    <t>B1134682</t>
  </si>
  <si>
    <t>B1144492</t>
  </si>
  <si>
    <t>B1144612</t>
  </si>
  <si>
    <t>B1148234</t>
  </si>
  <si>
    <t>B41754</t>
  </si>
  <si>
    <t>B41755</t>
  </si>
  <si>
    <t>B41756</t>
  </si>
  <si>
    <t>B41758</t>
  </si>
  <si>
    <t>B50000</t>
  </si>
  <si>
    <t>B50029</t>
  </si>
  <si>
    <t>B94785</t>
  </si>
  <si>
    <t>B105107</t>
  </si>
  <si>
    <t>B105108</t>
  </si>
  <si>
    <t>B105109</t>
  </si>
  <si>
    <t>B116078</t>
  </si>
  <si>
    <t>B129999</t>
  </si>
  <si>
    <t>B130003</t>
  </si>
  <si>
    <t>B130006</t>
  </si>
  <si>
    <t>B141006</t>
  </si>
  <si>
    <t>B144307</t>
  </si>
  <si>
    <t>B148593</t>
  </si>
  <si>
    <t>B161775</t>
  </si>
  <si>
    <t>B167761</t>
  </si>
  <si>
    <t>B178934</t>
  </si>
  <si>
    <t>B178982</t>
  </si>
  <si>
    <t>B178984</t>
  </si>
  <si>
    <t>B178985</t>
  </si>
  <si>
    <t>B178987</t>
  </si>
  <si>
    <t>B191376</t>
  </si>
  <si>
    <t>B203660</t>
  </si>
  <si>
    <t>B203661</t>
  </si>
  <si>
    <t>B204382</t>
  </si>
  <si>
    <t>B204385</t>
  </si>
  <si>
    <t>B204386</t>
  </si>
  <si>
    <t>B204387</t>
  </si>
  <si>
    <t>B228295</t>
  </si>
  <si>
    <t>B232350</t>
  </si>
  <si>
    <t>B242244</t>
  </si>
  <si>
    <t>B247557</t>
  </si>
  <si>
    <t>B247747</t>
  </si>
  <si>
    <t>B249080</t>
  </si>
  <si>
    <t>B263393</t>
  </si>
  <si>
    <t>B268692</t>
  </si>
  <si>
    <t>B269261</t>
  </si>
  <si>
    <t>B283290</t>
  </si>
  <si>
    <t>B283370</t>
  </si>
  <si>
    <t>B283371</t>
  </si>
  <si>
    <t>B284623</t>
  </si>
  <si>
    <t>B291956</t>
  </si>
  <si>
    <t>B300390</t>
  </si>
  <si>
    <t>B300391</t>
  </si>
  <si>
    <t>B312239</t>
  </si>
  <si>
    <t>B314175</t>
  </si>
  <si>
    <t>B314272</t>
  </si>
  <si>
    <t>B330985</t>
  </si>
  <si>
    <t>B332588</t>
  </si>
  <si>
    <t>B332601</t>
  </si>
  <si>
    <t>B332604</t>
  </si>
  <si>
    <t>B332605</t>
  </si>
  <si>
    <t>B354859</t>
  </si>
  <si>
    <t>B354860</t>
  </si>
  <si>
    <t>B363334</t>
  </si>
  <si>
    <t>B363336</t>
  </si>
  <si>
    <t>B363434</t>
  </si>
  <si>
    <t>B363531</t>
  </si>
  <si>
    <t>B363533</t>
  </si>
  <si>
    <t>B378749</t>
  </si>
  <si>
    <t>B379111</t>
  </si>
  <si>
    <t>B381629</t>
  </si>
  <si>
    <t>B395715</t>
  </si>
  <si>
    <t>B395803</t>
  </si>
  <si>
    <t>B395804</t>
  </si>
  <si>
    <t>B395805</t>
  </si>
  <si>
    <t>B397491</t>
  </si>
  <si>
    <t>B399562</t>
  </si>
  <si>
    <t>B423333</t>
  </si>
  <si>
    <t>B428905</t>
  </si>
  <si>
    <t>B430962</t>
  </si>
  <si>
    <t>B439040</t>
  </si>
  <si>
    <t>B445208</t>
  </si>
  <si>
    <t>B449428</t>
  </si>
  <si>
    <t>B449429</t>
  </si>
  <si>
    <t>B457255</t>
  </si>
  <si>
    <t>B462706</t>
  </si>
  <si>
    <t>B462765</t>
  </si>
  <si>
    <t>B471594</t>
  </si>
  <si>
    <t>B476749</t>
  </si>
  <si>
    <t>B479025</t>
  </si>
  <si>
    <t>B484025</t>
  </si>
  <si>
    <t>B484026</t>
  </si>
  <si>
    <t>B484027</t>
  </si>
  <si>
    <t>B490689</t>
  </si>
  <si>
    <t>B498598</t>
  </si>
  <si>
    <t>B504810</t>
  </si>
  <si>
    <t>B515175</t>
  </si>
  <si>
    <t>B523464</t>
  </si>
  <si>
    <t>B523467</t>
  </si>
  <si>
    <t>B523468</t>
  </si>
  <si>
    <t>B523469</t>
  </si>
  <si>
    <t>B523470</t>
  </si>
  <si>
    <t>B533085</t>
  </si>
  <si>
    <t>B539093</t>
  </si>
  <si>
    <t>B553071</t>
  </si>
  <si>
    <t>B558308</t>
  </si>
  <si>
    <t>B566175</t>
  </si>
  <si>
    <t>B566359</t>
  </si>
  <si>
    <t>B576153</t>
  </si>
  <si>
    <t>B576154</t>
  </si>
  <si>
    <t>B584751</t>
  </si>
  <si>
    <t>B587130</t>
  </si>
  <si>
    <t>B587132</t>
  </si>
  <si>
    <t>B587128</t>
  </si>
  <si>
    <t>B587129</t>
  </si>
  <si>
    <t>B587131</t>
  </si>
  <si>
    <t>B593149</t>
  </si>
  <si>
    <t>B595915</t>
  </si>
  <si>
    <t>B595917</t>
  </si>
  <si>
    <t>B595918</t>
  </si>
  <si>
    <t>B604276</t>
  </si>
  <si>
    <t>B613684</t>
  </si>
  <si>
    <t>B613685</t>
  </si>
  <si>
    <t>B622925</t>
  </si>
  <si>
    <t>B624655</t>
  </si>
  <si>
    <t>B630317</t>
  </si>
  <si>
    <t>B630318</t>
  </si>
  <si>
    <t>B634098</t>
  </si>
  <si>
    <t>B634099</t>
  </si>
  <si>
    <t>B638832</t>
  </si>
  <si>
    <t>B638833</t>
  </si>
  <si>
    <t>B646835</t>
  </si>
  <si>
    <t>B647196</t>
  </si>
  <si>
    <t>B647939</t>
  </si>
  <si>
    <t>B648011</t>
  </si>
  <si>
    <t>B648012</t>
  </si>
  <si>
    <t>B648013</t>
  </si>
  <si>
    <t>B654983</t>
  </si>
  <si>
    <t>B654998</t>
  </si>
  <si>
    <t>B654999</t>
  </si>
  <si>
    <t>B655008</t>
  </si>
  <si>
    <t>B655009</t>
  </si>
  <si>
    <t>B655010</t>
  </si>
  <si>
    <t>B655289</t>
  </si>
  <si>
    <t>B670271</t>
  </si>
  <si>
    <t>B670272</t>
  </si>
  <si>
    <t>B670273</t>
  </si>
  <si>
    <t>B674599</t>
  </si>
  <si>
    <t>B674602</t>
  </si>
  <si>
    <t>B674612</t>
  </si>
  <si>
    <t>B674615</t>
  </si>
  <si>
    <t>B690604</t>
  </si>
  <si>
    <t>B696456</t>
  </si>
  <si>
    <t>B696478</t>
  </si>
  <si>
    <t>B714516</t>
  </si>
  <si>
    <t>B714517</t>
  </si>
  <si>
    <t>B714518</t>
  </si>
  <si>
    <t>B716425</t>
  </si>
  <si>
    <t>B716426</t>
  </si>
  <si>
    <t>B716473</t>
  </si>
  <si>
    <t>B716474</t>
  </si>
  <si>
    <t>B716475</t>
  </si>
  <si>
    <t>B725768</t>
  </si>
  <si>
    <t>B725771</t>
  </si>
  <si>
    <t>B725772</t>
  </si>
  <si>
    <t>B736686</t>
  </si>
  <si>
    <t>B736691</t>
  </si>
  <si>
    <t>B738505</t>
  </si>
  <si>
    <t>B740707</t>
  </si>
  <si>
    <t>B751961</t>
  </si>
  <si>
    <t>B753237</t>
  </si>
  <si>
    <t>B764836</t>
  </si>
  <si>
    <t>B769372</t>
  </si>
  <si>
    <t>B769373</t>
  </si>
  <si>
    <t>B786173</t>
  </si>
  <si>
    <t>B786174</t>
  </si>
  <si>
    <t>B786175</t>
  </si>
  <si>
    <t>B789115</t>
  </si>
  <si>
    <t>B791377</t>
  </si>
  <si>
    <t>B791378</t>
  </si>
  <si>
    <t>B791379</t>
  </si>
  <si>
    <t>B791380</t>
  </si>
  <si>
    <t>B791381</t>
  </si>
  <si>
    <t>B791382</t>
  </si>
  <si>
    <t>B798638</t>
  </si>
  <si>
    <t>B798639</t>
  </si>
  <si>
    <t>B798640</t>
  </si>
  <si>
    <t>B799047</t>
  </si>
  <si>
    <t>B799052</t>
  </si>
  <si>
    <t>B804949</t>
  </si>
  <si>
    <t>B819141</t>
  </si>
  <si>
    <t>B819143</t>
  </si>
  <si>
    <t>B827822</t>
  </si>
  <si>
    <t>B832976</t>
  </si>
  <si>
    <t>B833686</t>
  </si>
  <si>
    <t>B834096</t>
  </si>
  <si>
    <t>B834651</t>
  </si>
  <si>
    <t>B838441</t>
  </si>
  <si>
    <t>B838442</t>
  </si>
  <si>
    <t>B838443</t>
  </si>
  <si>
    <t>B838444</t>
  </si>
  <si>
    <t>B838445</t>
  </si>
  <si>
    <t>B838447</t>
  </si>
  <si>
    <t>B838448</t>
  </si>
  <si>
    <t>B848380</t>
  </si>
  <si>
    <t>B848381</t>
  </si>
  <si>
    <t>B855423</t>
  </si>
  <si>
    <t>B856937</t>
  </si>
  <si>
    <t>B860960</t>
  </si>
  <si>
    <t>B869763</t>
  </si>
  <si>
    <t>B873333</t>
  </si>
  <si>
    <t>B873337</t>
  </si>
  <si>
    <t>B873338</t>
  </si>
  <si>
    <t>B884384</t>
  </si>
  <si>
    <t>B886870</t>
  </si>
  <si>
    <t>B895148</t>
  </si>
  <si>
    <t>B895149</t>
  </si>
  <si>
    <t>B895150</t>
  </si>
  <si>
    <t>B897433</t>
  </si>
  <si>
    <t>B897964</t>
  </si>
  <si>
    <t>B899105</t>
  </si>
  <si>
    <t>B899106</t>
  </si>
  <si>
    <t>B908789</t>
  </si>
  <si>
    <t>B920332</t>
  </si>
  <si>
    <t>B920333</t>
  </si>
  <si>
    <t>B920334</t>
  </si>
  <si>
    <t>B937299</t>
  </si>
  <si>
    <t>B951557</t>
  </si>
  <si>
    <t>B956195</t>
  </si>
  <si>
    <t>B956797</t>
  </si>
  <si>
    <t>B963052</t>
  </si>
  <si>
    <t>B963053</t>
  </si>
  <si>
    <t>B976250</t>
  </si>
  <si>
    <t>B976254</t>
  </si>
  <si>
    <t>B976255</t>
  </si>
  <si>
    <t>B977902</t>
  </si>
  <si>
    <t>B977903</t>
  </si>
  <si>
    <t>B977905</t>
  </si>
  <si>
    <t>B978007</t>
  </si>
  <si>
    <t>B978008</t>
  </si>
  <si>
    <t>B995493</t>
  </si>
  <si>
    <t>B1001337</t>
  </si>
  <si>
    <t>B1002340</t>
  </si>
  <si>
    <t>B1004941</t>
  </si>
  <si>
    <t>B1004944</t>
  </si>
  <si>
    <t>B1004945</t>
  </si>
  <si>
    <t>B1004950</t>
  </si>
  <si>
    <t>B1004963</t>
  </si>
  <si>
    <t>B1004964</t>
  </si>
  <si>
    <t>B1004965</t>
  </si>
  <si>
    <t>B1014184</t>
  </si>
  <si>
    <t>B1014188</t>
  </si>
  <si>
    <t>B1015504</t>
  </si>
  <si>
    <t>B1024095</t>
  </si>
  <si>
    <t>B1024099</t>
  </si>
  <si>
    <t>B1037690</t>
  </si>
  <si>
    <t>B1037695</t>
  </si>
  <si>
    <t>B1045716</t>
  </si>
  <si>
    <t>B1048443</t>
  </si>
  <si>
    <t>B1055681</t>
  </si>
  <si>
    <t>B1057266</t>
  </si>
  <si>
    <t>B1057429</t>
  </si>
  <si>
    <t>B1062208</t>
  </si>
  <si>
    <t>B1067870</t>
  </si>
  <si>
    <t>B1067873</t>
  </si>
  <si>
    <t>B1067885</t>
  </si>
  <si>
    <t>B1067886</t>
  </si>
  <si>
    <t>B1067887</t>
  </si>
  <si>
    <t>B1080747</t>
  </si>
  <si>
    <t>B1087573</t>
  </si>
  <si>
    <t>B1087574</t>
  </si>
  <si>
    <t>B1087575</t>
  </si>
  <si>
    <t>B1089369</t>
  </si>
  <si>
    <t>B1089370</t>
  </si>
  <si>
    <t>B1089371</t>
  </si>
  <si>
    <t>B1090007</t>
  </si>
  <si>
    <t>B1098884</t>
  </si>
  <si>
    <t>B1101661</t>
  </si>
  <si>
    <t>B1110213</t>
  </si>
  <si>
    <t>B1110214</t>
  </si>
  <si>
    <t>B1134189</t>
  </si>
  <si>
    <t>B1134676</t>
  </si>
  <si>
    <t>B1134690</t>
  </si>
  <si>
    <t>B1134691</t>
  </si>
  <si>
    <t>B1143943</t>
  </si>
  <si>
    <t>B1147739</t>
  </si>
  <si>
    <t>200100111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68"/>
  <sheetViews>
    <sheetView tabSelected="1" workbookViewId="0">
      <selection activeCell="C7" sqref="C7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9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54.468958310201</v>
      </c>
      <c r="C10" s="7" t="s">
        <v>10</v>
      </c>
      <c r="D10" s="11">
        <v>235867</v>
      </c>
      <c r="E10" s="12">
        <v>14.5548</v>
      </c>
      <c r="F10" s="7" t="s">
        <v>22</v>
      </c>
      <c r="G10" s="13">
        <v>3432997.01</v>
      </c>
      <c r="H10" s="7" t="s">
        <v>23</v>
      </c>
      <c r="I10" s="12">
        <v>14.675000000000001</v>
      </c>
      <c r="J10" s="12">
        <v>14.44</v>
      </c>
    </row>
    <row r="11" spans="1:13" s="1" customFormat="1" ht="19.7" customHeight="1" x14ac:dyDescent="0.2">
      <c r="A11" s="14"/>
      <c r="B11" s="14"/>
      <c r="C11" s="15" t="s">
        <v>24</v>
      </c>
      <c r="D11" s="16">
        <v>235867</v>
      </c>
      <c r="E11" s="17">
        <v>14.5548</v>
      </c>
      <c r="F11" s="14"/>
      <c r="G11" s="18">
        <v>3432997.01</v>
      </c>
      <c r="H11" s="14"/>
      <c r="I11" s="17">
        <v>14.675000000000001</v>
      </c>
      <c r="J11" s="17">
        <v>14.44</v>
      </c>
    </row>
    <row r="12" spans="1:13" s="1" customFormat="1" ht="19.7" customHeight="1" x14ac:dyDescent="0.2">
      <c r="A12" s="7" t="s">
        <v>12</v>
      </c>
      <c r="B12" s="10">
        <v>45954.468958310201</v>
      </c>
      <c r="C12" s="7" t="s">
        <v>10</v>
      </c>
      <c r="D12" s="11">
        <v>171458</v>
      </c>
      <c r="E12" s="12">
        <v>158.73050000000001</v>
      </c>
      <c r="F12" s="7" t="s">
        <v>25</v>
      </c>
      <c r="G12" s="13">
        <v>27215614.07</v>
      </c>
      <c r="H12" s="7" t="s">
        <v>26</v>
      </c>
      <c r="I12" s="12">
        <v>159.94999999999999</v>
      </c>
      <c r="J12" s="12">
        <v>157.65</v>
      </c>
    </row>
    <row r="13" spans="1:13" s="1" customFormat="1" ht="19.7" customHeight="1" x14ac:dyDescent="0.2">
      <c r="A13" s="14"/>
      <c r="B13" s="14"/>
      <c r="C13" s="15" t="s">
        <v>24</v>
      </c>
      <c r="D13" s="16">
        <v>171458</v>
      </c>
      <c r="E13" s="17">
        <v>158.73050000000001</v>
      </c>
      <c r="F13" s="14"/>
      <c r="G13" s="18">
        <v>27215614.07</v>
      </c>
      <c r="H13" s="14"/>
      <c r="I13" s="17">
        <v>159.94999999999999</v>
      </c>
      <c r="J13" s="17">
        <v>157.65</v>
      </c>
    </row>
    <row r="14" spans="1:13" s="1" customFormat="1" ht="19.7" customHeight="1" x14ac:dyDescent="0.2">
      <c r="A14" s="7" t="s">
        <v>12</v>
      </c>
      <c r="B14" s="10">
        <v>45954.468958310201</v>
      </c>
      <c r="C14" s="7" t="s">
        <v>10</v>
      </c>
      <c r="D14" s="11">
        <v>21279</v>
      </c>
      <c r="E14" s="12">
        <v>108.70780000000001</v>
      </c>
      <c r="F14" s="7" t="s">
        <v>27</v>
      </c>
      <c r="G14" s="13">
        <v>2313193.2799999998</v>
      </c>
      <c r="H14" s="7" t="s">
        <v>28</v>
      </c>
      <c r="I14" s="12">
        <v>109.6</v>
      </c>
      <c r="J14" s="12">
        <v>107.9</v>
      </c>
    </row>
    <row r="15" spans="1:13" s="1" customFormat="1" ht="19.7" customHeight="1" x14ac:dyDescent="0.2">
      <c r="A15" s="14"/>
      <c r="B15" s="14"/>
      <c r="C15" s="15" t="s">
        <v>24</v>
      </c>
      <c r="D15" s="16">
        <v>21279</v>
      </c>
      <c r="E15" s="17">
        <v>108.70780000000001</v>
      </c>
      <c r="F15" s="14"/>
      <c r="G15" s="18">
        <v>2313193.2799999998</v>
      </c>
      <c r="H15" s="14"/>
      <c r="I15" s="17">
        <v>109.6</v>
      </c>
      <c r="J15" s="17">
        <v>107.9</v>
      </c>
    </row>
    <row r="16" spans="1:13" s="1" customFormat="1" ht="19.7" customHeight="1" x14ac:dyDescent="0.2">
      <c r="A16" s="34" t="s">
        <v>59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9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54</v>
      </c>
      <c r="C21" s="23">
        <v>45954.375732789398</v>
      </c>
      <c r="D21" s="21" t="s">
        <v>10</v>
      </c>
      <c r="E21" s="21" t="s">
        <v>22</v>
      </c>
      <c r="F21" s="24">
        <v>14.675000000000001</v>
      </c>
      <c r="G21" s="21" t="s">
        <v>39</v>
      </c>
      <c r="H21" s="25">
        <v>1331</v>
      </c>
      <c r="I21" s="26">
        <v>19532.4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54</v>
      </c>
      <c r="C22" s="29">
        <v>45954.375732789398</v>
      </c>
      <c r="D22" s="27" t="s">
        <v>10</v>
      </c>
      <c r="E22" s="27" t="s">
        <v>22</v>
      </c>
      <c r="F22" s="30">
        <v>14.675000000000001</v>
      </c>
      <c r="G22" s="27" t="s">
        <v>39</v>
      </c>
      <c r="H22" s="31">
        <v>2418</v>
      </c>
      <c r="I22" s="32">
        <v>35484.1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54</v>
      </c>
      <c r="C23" s="23">
        <v>45954.375732789398</v>
      </c>
      <c r="D23" s="21" t="s">
        <v>10</v>
      </c>
      <c r="E23" s="21" t="s">
        <v>22</v>
      </c>
      <c r="F23" s="24">
        <v>14.675000000000001</v>
      </c>
      <c r="G23" s="21" t="s">
        <v>39</v>
      </c>
      <c r="H23" s="25">
        <v>2335</v>
      </c>
      <c r="I23" s="26">
        <v>34266.129999999997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54</v>
      </c>
      <c r="C24" s="29">
        <v>45954.375732789398</v>
      </c>
      <c r="D24" s="27" t="s">
        <v>10</v>
      </c>
      <c r="E24" s="27" t="s">
        <v>22</v>
      </c>
      <c r="F24" s="30">
        <v>14.675000000000001</v>
      </c>
      <c r="G24" s="27" t="s">
        <v>39</v>
      </c>
      <c r="H24" s="31">
        <v>1423</v>
      </c>
      <c r="I24" s="32">
        <v>20882.53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54</v>
      </c>
      <c r="C25" s="23">
        <v>45954.376483449101</v>
      </c>
      <c r="D25" s="21" t="s">
        <v>10</v>
      </c>
      <c r="E25" s="21" t="s">
        <v>22</v>
      </c>
      <c r="F25" s="24">
        <v>14.664999999999999</v>
      </c>
      <c r="G25" s="21" t="s">
        <v>39</v>
      </c>
      <c r="H25" s="25">
        <v>1112</v>
      </c>
      <c r="I25" s="26">
        <v>16307.4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54</v>
      </c>
      <c r="C26" s="29">
        <v>45954.377825231502</v>
      </c>
      <c r="D26" s="27" t="s">
        <v>10</v>
      </c>
      <c r="E26" s="27" t="s">
        <v>22</v>
      </c>
      <c r="F26" s="30">
        <v>14.64</v>
      </c>
      <c r="G26" s="27" t="s">
        <v>39</v>
      </c>
      <c r="H26" s="31">
        <v>949</v>
      </c>
      <c r="I26" s="32">
        <v>13893.36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54</v>
      </c>
      <c r="C27" s="23">
        <v>45954.381517581001</v>
      </c>
      <c r="D27" s="21" t="s">
        <v>10</v>
      </c>
      <c r="E27" s="21" t="s">
        <v>22</v>
      </c>
      <c r="F27" s="24">
        <v>14.62</v>
      </c>
      <c r="G27" s="21" t="s">
        <v>39</v>
      </c>
      <c r="H27" s="25">
        <v>1819</v>
      </c>
      <c r="I27" s="26">
        <v>26593.78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54</v>
      </c>
      <c r="C28" s="29">
        <v>45954.381517581001</v>
      </c>
      <c r="D28" s="27" t="s">
        <v>10</v>
      </c>
      <c r="E28" s="27" t="s">
        <v>22</v>
      </c>
      <c r="F28" s="30">
        <v>14.62</v>
      </c>
      <c r="G28" s="27" t="s">
        <v>39</v>
      </c>
      <c r="H28" s="31">
        <v>1732</v>
      </c>
      <c r="I28" s="32">
        <v>25321.8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54</v>
      </c>
      <c r="C29" s="23">
        <v>45954.381517581001</v>
      </c>
      <c r="D29" s="21" t="s">
        <v>10</v>
      </c>
      <c r="E29" s="21" t="s">
        <v>22</v>
      </c>
      <c r="F29" s="24">
        <v>14.62</v>
      </c>
      <c r="G29" s="21" t="s">
        <v>39</v>
      </c>
      <c r="H29" s="25">
        <v>485</v>
      </c>
      <c r="I29" s="26">
        <v>7090.7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54</v>
      </c>
      <c r="C30" s="29">
        <v>45954.381517581001</v>
      </c>
      <c r="D30" s="27" t="s">
        <v>10</v>
      </c>
      <c r="E30" s="27" t="s">
        <v>22</v>
      </c>
      <c r="F30" s="30">
        <v>14.62</v>
      </c>
      <c r="G30" s="27" t="s">
        <v>39</v>
      </c>
      <c r="H30" s="31">
        <v>1179</v>
      </c>
      <c r="I30" s="32">
        <v>17236.9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54</v>
      </c>
      <c r="C31" s="23">
        <v>45954.385775381903</v>
      </c>
      <c r="D31" s="21" t="s">
        <v>10</v>
      </c>
      <c r="E31" s="21" t="s">
        <v>22</v>
      </c>
      <c r="F31" s="24">
        <v>14.635</v>
      </c>
      <c r="G31" s="21" t="s">
        <v>39</v>
      </c>
      <c r="H31" s="25">
        <v>1572</v>
      </c>
      <c r="I31" s="26">
        <v>23006.2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54</v>
      </c>
      <c r="C32" s="29">
        <v>45954.386924421298</v>
      </c>
      <c r="D32" s="27" t="s">
        <v>10</v>
      </c>
      <c r="E32" s="27" t="s">
        <v>22</v>
      </c>
      <c r="F32" s="30">
        <v>14.635</v>
      </c>
      <c r="G32" s="27" t="s">
        <v>39</v>
      </c>
      <c r="H32" s="31">
        <v>843</v>
      </c>
      <c r="I32" s="32">
        <v>12337.31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54</v>
      </c>
      <c r="C33" s="23">
        <v>45954.3876766088</v>
      </c>
      <c r="D33" s="21" t="s">
        <v>10</v>
      </c>
      <c r="E33" s="21" t="s">
        <v>22</v>
      </c>
      <c r="F33" s="24">
        <v>14.63</v>
      </c>
      <c r="G33" s="21" t="s">
        <v>39</v>
      </c>
      <c r="H33" s="25">
        <v>1465</v>
      </c>
      <c r="I33" s="26">
        <v>21432.9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54</v>
      </c>
      <c r="C34" s="29">
        <v>45954.389035243097</v>
      </c>
      <c r="D34" s="27" t="s">
        <v>10</v>
      </c>
      <c r="E34" s="27" t="s">
        <v>22</v>
      </c>
      <c r="F34" s="30">
        <v>14.6</v>
      </c>
      <c r="G34" s="27" t="s">
        <v>39</v>
      </c>
      <c r="H34" s="31">
        <v>1362</v>
      </c>
      <c r="I34" s="32">
        <v>19885.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54</v>
      </c>
      <c r="C35" s="23">
        <v>45954.389035243097</v>
      </c>
      <c r="D35" s="21" t="s">
        <v>10</v>
      </c>
      <c r="E35" s="21" t="s">
        <v>22</v>
      </c>
      <c r="F35" s="24">
        <v>14.605</v>
      </c>
      <c r="G35" s="21" t="s">
        <v>39</v>
      </c>
      <c r="H35" s="25">
        <v>1299</v>
      </c>
      <c r="I35" s="26">
        <v>18971.900000000001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54</v>
      </c>
      <c r="C36" s="29">
        <v>45954.389038541703</v>
      </c>
      <c r="D36" s="27" t="s">
        <v>10</v>
      </c>
      <c r="E36" s="27" t="s">
        <v>22</v>
      </c>
      <c r="F36" s="30">
        <v>14.595000000000001</v>
      </c>
      <c r="G36" s="27" t="s">
        <v>39</v>
      </c>
      <c r="H36" s="31">
        <v>1348</v>
      </c>
      <c r="I36" s="32">
        <v>19674.060000000001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54</v>
      </c>
      <c r="C37" s="23">
        <v>45954.389038541703</v>
      </c>
      <c r="D37" s="21" t="s">
        <v>10</v>
      </c>
      <c r="E37" s="21" t="s">
        <v>22</v>
      </c>
      <c r="F37" s="24">
        <v>14.595000000000001</v>
      </c>
      <c r="G37" s="21" t="s">
        <v>39</v>
      </c>
      <c r="H37" s="25">
        <v>928</v>
      </c>
      <c r="I37" s="26">
        <v>13544.1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54</v>
      </c>
      <c r="C38" s="29">
        <v>45954.389038541703</v>
      </c>
      <c r="D38" s="27" t="s">
        <v>10</v>
      </c>
      <c r="E38" s="27" t="s">
        <v>22</v>
      </c>
      <c r="F38" s="30">
        <v>14.595000000000001</v>
      </c>
      <c r="G38" s="27" t="s">
        <v>39</v>
      </c>
      <c r="H38" s="31">
        <v>484</v>
      </c>
      <c r="I38" s="32">
        <v>7063.9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54</v>
      </c>
      <c r="C39" s="23">
        <v>45954.394776018496</v>
      </c>
      <c r="D39" s="21" t="s">
        <v>10</v>
      </c>
      <c r="E39" s="21" t="s">
        <v>22</v>
      </c>
      <c r="F39" s="24">
        <v>14.57</v>
      </c>
      <c r="G39" s="21" t="s">
        <v>39</v>
      </c>
      <c r="H39" s="25">
        <v>1530</v>
      </c>
      <c r="I39" s="26">
        <v>22292.1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54</v>
      </c>
      <c r="C40" s="29">
        <v>45954.3955424421</v>
      </c>
      <c r="D40" s="27" t="s">
        <v>10</v>
      </c>
      <c r="E40" s="27" t="s">
        <v>22</v>
      </c>
      <c r="F40" s="30">
        <v>14.57</v>
      </c>
      <c r="G40" s="27" t="s">
        <v>39</v>
      </c>
      <c r="H40" s="31">
        <v>1709</v>
      </c>
      <c r="I40" s="32">
        <v>24900.1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54</v>
      </c>
      <c r="C41" s="23">
        <v>45954.397438194399</v>
      </c>
      <c r="D41" s="21" t="s">
        <v>10</v>
      </c>
      <c r="E41" s="21" t="s">
        <v>22</v>
      </c>
      <c r="F41" s="24">
        <v>14.585000000000001</v>
      </c>
      <c r="G41" s="21" t="s">
        <v>39</v>
      </c>
      <c r="H41" s="25">
        <v>1400</v>
      </c>
      <c r="I41" s="26">
        <v>20419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54</v>
      </c>
      <c r="C42" s="29">
        <v>45954.399709155099</v>
      </c>
      <c r="D42" s="27" t="s">
        <v>10</v>
      </c>
      <c r="E42" s="27" t="s">
        <v>22</v>
      </c>
      <c r="F42" s="30">
        <v>14.585000000000001</v>
      </c>
      <c r="G42" s="27" t="s">
        <v>39</v>
      </c>
      <c r="H42" s="31">
        <v>1251</v>
      </c>
      <c r="I42" s="32">
        <v>18245.8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54</v>
      </c>
      <c r="C43" s="23">
        <v>45954.399921574099</v>
      </c>
      <c r="D43" s="21" t="s">
        <v>10</v>
      </c>
      <c r="E43" s="21" t="s">
        <v>22</v>
      </c>
      <c r="F43" s="24">
        <v>14.574999999999999</v>
      </c>
      <c r="G43" s="21" t="s">
        <v>39</v>
      </c>
      <c r="H43" s="25">
        <v>1198</v>
      </c>
      <c r="I43" s="26">
        <v>17460.849999999999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54</v>
      </c>
      <c r="C44" s="29">
        <v>45954.399921574099</v>
      </c>
      <c r="D44" s="27" t="s">
        <v>10</v>
      </c>
      <c r="E44" s="27" t="s">
        <v>22</v>
      </c>
      <c r="F44" s="30">
        <v>14.574999999999999</v>
      </c>
      <c r="G44" s="27" t="s">
        <v>39</v>
      </c>
      <c r="H44" s="31">
        <v>1227</v>
      </c>
      <c r="I44" s="32">
        <v>17883.5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54</v>
      </c>
      <c r="C45" s="23">
        <v>45954.402630231503</v>
      </c>
      <c r="D45" s="21" t="s">
        <v>10</v>
      </c>
      <c r="E45" s="21" t="s">
        <v>22</v>
      </c>
      <c r="F45" s="24">
        <v>14.574999999999999</v>
      </c>
      <c r="G45" s="21" t="s">
        <v>39</v>
      </c>
      <c r="H45" s="25">
        <v>651</v>
      </c>
      <c r="I45" s="26">
        <v>9488.33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54</v>
      </c>
      <c r="C46" s="29">
        <v>45954.402630393502</v>
      </c>
      <c r="D46" s="27" t="s">
        <v>10</v>
      </c>
      <c r="E46" s="27" t="s">
        <v>22</v>
      </c>
      <c r="F46" s="30">
        <v>14.574999999999999</v>
      </c>
      <c r="G46" s="27" t="s">
        <v>39</v>
      </c>
      <c r="H46" s="31">
        <v>2</v>
      </c>
      <c r="I46" s="32">
        <v>29.1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54</v>
      </c>
      <c r="C47" s="23">
        <v>45954.402630590303</v>
      </c>
      <c r="D47" s="21" t="s">
        <v>10</v>
      </c>
      <c r="E47" s="21" t="s">
        <v>22</v>
      </c>
      <c r="F47" s="24">
        <v>14.574999999999999</v>
      </c>
      <c r="G47" s="21" t="s">
        <v>39</v>
      </c>
      <c r="H47" s="25">
        <v>653</v>
      </c>
      <c r="I47" s="26">
        <v>9517.4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54</v>
      </c>
      <c r="C48" s="29">
        <v>45954.402630590303</v>
      </c>
      <c r="D48" s="27" t="s">
        <v>10</v>
      </c>
      <c r="E48" s="27" t="s">
        <v>22</v>
      </c>
      <c r="F48" s="30">
        <v>14.574999999999999</v>
      </c>
      <c r="G48" s="27" t="s">
        <v>39</v>
      </c>
      <c r="H48" s="31">
        <v>653</v>
      </c>
      <c r="I48" s="32">
        <v>9517.4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54</v>
      </c>
      <c r="C49" s="23">
        <v>45954.4026307639</v>
      </c>
      <c r="D49" s="21" t="s">
        <v>10</v>
      </c>
      <c r="E49" s="21" t="s">
        <v>22</v>
      </c>
      <c r="F49" s="24">
        <v>14.574999999999999</v>
      </c>
      <c r="G49" s="21" t="s">
        <v>39</v>
      </c>
      <c r="H49" s="25">
        <v>653</v>
      </c>
      <c r="I49" s="26">
        <v>9517.4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54</v>
      </c>
      <c r="C50" s="29">
        <v>45954.402630775498</v>
      </c>
      <c r="D50" s="27" t="s">
        <v>10</v>
      </c>
      <c r="E50" s="27" t="s">
        <v>22</v>
      </c>
      <c r="F50" s="30">
        <v>14.574999999999999</v>
      </c>
      <c r="G50" s="27" t="s">
        <v>39</v>
      </c>
      <c r="H50" s="31">
        <v>401</v>
      </c>
      <c r="I50" s="32">
        <v>5844.5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54</v>
      </c>
      <c r="C51" s="23">
        <v>45954.405428715298</v>
      </c>
      <c r="D51" s="21" t="s">
        <v>10</v>
      </c>
      <c r="E51" s="21" t="s">
        <v>22</v>
      </c>
      <c r="F51" s="24">
        <v>14.565</v>
      </c>
      <c r="G51" s="21" t="s">
        <v>39</v>
      </c>
      <c r="H51" s="25">
        <v>820</v>
      </c>
      <c r="I51" s="26">
        <v>11943.3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54</v>
      </c>
      <c r="C52" s="29">
        <v>45954.405428715298</v>
      </c>
      <c r="D52" s="27" t="s">
        <v>10</v>
      </c>
      <c r="E52" s="27" t="s">
        <v>22</v>
      </c>
      <c r="F52" s="30">
        <v>14.565</v>
      </c>
      <c r="G52" s="27" t="s">
        <v>39</v>
      </c>
      <c r="H52" s="31">
        <v>917</v>
      </c>
      <c r="I52" s="32">
        <v>13356.1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54</v>
      </c>
      <c r="C53" s="23">
        <v>45954.4067604745</v>
      </c>
      <c r="D53" s="21" t="s">
        <v>10</v>
      </c>
      <c r="E53" s="21" t="s">
        <v>22</v>
      </c>
      <c r="F53" s="24">
        <v>14.555</v>
      </c>
      <c r="G53" s="21" t="s">
        <v>39</v>
      </c>
      <c r="H53" s="25">
        <v>492</v>
      </c>
      <c r="I53" s="26">
        <v>7161.0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54</v>
      </c>
      <c r="C54" s="29">
        <v>45954.4067604745</v>
      </c>
      <c r="D54" s="27" t="s">
        <v>10</v>
      </c>
      <c r="E54" s="27" t="s">
        <v>22</v>
      </c>
      <c r="F54" s="30">
        <v>14.555</v>
      </c>
      <c r="G54" s="27" t="s">
        <v>39</v>
      </c>
      <c r="H54" s="31">
        <v>1382</v>
      </c>
      <c r="I54" s="32">
        <v>20115.00999999999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54</v>
      </c>
      <c r="C55" s="23">
        <v>45954.408927754601</v>
      </c>
      <c r="D55" s="21" t="s">
        <v>10</v>
      </c>
      <c r="E55" s="21" t="s">
        <v>22</v>
      </c>
      <c r="F55" s="24">
        <v>14.555</v>
      </c>
      <c r="G55" s="21" t="s">
        <v>39</v>
      </c>
      <c r="H55" s="25">
        <v>700</v>
      </c>
      <c r="I55" s="26">
        <v>10188.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54</v>
      </c>
      <c r="C56" s="29">
        <v>45954.408927951401</v>
      </c>
      <c r="D56" s="27" t="s">
        <v>10</v>
      </c>
      <c r="E56" s="27" t="s">
        <v>22</v>
      </c>
      <c r="F56" s="30">
        <v>14.555</v>
      </c>
      <c r="G56" s="27" t="s">
        <v>39</v>
      </c>
      <c r="H56" s="31">
        <v>700</v>
      </c>
      <c r="I56" s="32">
        <v>10188.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54</v>
      </c>
      <c r="C57" s="23">
        <v>45954.408927951401</v>
      </c>
      <c r="D57" s="21" t="s">
        <v>10</v>
      </c>
      <c r="E57" s="21" t="s">
        <v>22</v>
      </c>
      <c r="F57" s="24">
        <v>14.555</v>
      </c>
      <c r="G57" s="21" t="s">
        <v>39</v>
      </c>
      <c r="H57" s="25">
        <v>700</v>
      </c>
      <c r="I57" s="26">
        <v>10188.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54</v>
      </c>
      <c r="C58" s="29">
        <v>45954.408927951401</v>
      </c>
      <c r="D58" s="27" t="s">
        <v>10</v>
      </c>
      <c r="E58" s="27" t="s">
        <v>22</v>
      </c>
      <c r="F58" s="30">
        <v>14.555</v>
      </c>
      <c r="G58" s="27" t="s">
        <v>39</v>
      </c>
      <c r="H58" s="31">
        <v>82</v>
      </c>
      <c r="I58" s="32">
        <v>1193.51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54</v>
      </c>
      <c r="C59" s="23">
        <v>45954.413156111099</v>
      </c>
      <c r="D59" s="21" t="s">
        <v>10</v>
      </c>
      <c r="E59" s="21" t="s">
        <v>22</v>
      </c>
      <c r="F59" s="24">
        <v>14.525</v>
      </c>
      <c r="G59" s="21" t="s">
        <v>39</v>
      </c>
      <c r="H59" s="25">
        <v>798</v>
      </c>
      <c r="I59" s="26">
        <v>11590.95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54</v>
      </c>
      <c r="C60" s="29">
        <v>45954.413156111099</v>
      </c>
      <c r="D60" s="27" t="s">
        <v>10</v>
      </c>
      <c r="E60" s="27" t="s">
        <v>22</v>
      </c>
      <c r="F60" s="30">
        <v>14.525</v>
      </c>
      <c r="G60" s="27" t="s">
        <v>39</v>
      </c>
      <c r="H60" s="31">
        <v>654</v>
      </c>
      <c r="I60" s="32">
        <v>9499.3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54</v>
      </c>
      <c r="C61" s="23">
        <v>45954.414448564799</v>
      </c>
      <c r="D61" s="21" t="s">
        <v>10</v>
      </c>
      <c r="E61" s="21" t="s">
        <v>22</v>
      </c>
      <c r="F61" s="24">
        <v>14.53</v>
      </c>
      <c r="G61" s="21" t="s">
        <v>39</v>
      </c>
      <c r="H61" s="25">
        <v>661</v>
      </c>
      <c r="I61" s="26">
        <v>9604.33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54</v>
      </c>
      <c r="C62" s="29">
        <v>45954.414448564799</v>
      </c>
      <c r="D62" s="27" t="s">
        <v>10</v>
      </c>
      <c r="E62" s="27" t="s">
        <v>22</v>
      </c>
      <c r="F62" s="30">
        <v>14.53</v>
      </c>
      <c r="G62" s="27" t="s">
        <v>39</v>
      </c>
      <c r="H62" s="31">
        <v>109</v>
      </c>
      <c r="I62" s="32">
        <v>1583.77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54</v>
      </c>
      <c r="C63" s="23">
        <v>45954.414456400496</v>
      </c>
      <c r="D63" s="21" t="s">
        <v>10</v>
      </c>
      <c r="E63" s="21" t="s">
        <v>22</v>
      </c>
      <c r="F63" s="24">
        <v>14.53</v>
      </c>
      <c r="G63" s="21" t="s">
        <v>39</v>
      </c>
      <c r="H63" s="25">
        <v>661</v>
      </c>
      <c r="I63" s="26">
        <v>9604.33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54</v>
      </c>
      <c r="C64" s="29">
        <v>45954.414456585699</v>
      </c>
      <c r="D64" s="27" t="s">
        <v>10</v>
      </c>
      <c r="E64" s="27" t="s">
        <v>22</v>
      </c>
      <c r="F64" s="30">
        <v>14.53</v>
      </c>
      <c r="G64" s="27" t="s">
        <v>39</v>
      </c>
      <c r="H64" s="31">
        <v>661</v>
      </c>
      <c r="I64" s="32">
        <v>9604.33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54</v>
      </c>
      <c r="C65" s="23">
        <v>45954.414456585699</v>
      </c>
      <c r="D65" s="21" t="s">
        <v>10</v>
      </c>
      <c r="E65" s="21" t="s">
        <v>22</v>
      </c>
      <c r="F65" s="24">
        <v>14.53</v>
      </c>
      <c r="G65" s="21" t="s">
        <v>39</v>
      </c>
      <c r="H65" s="25">
        <v>604</v>
      </c>
      <c r="I65" s="26">
        <v>8776.120000000000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54</v>
      </c>
      <c r="C66" s="29">
        <v>45954.417591550897</v>
      </c>
      <c r="D66" s="27" t="s">
        <v>10</v>
      </c>
      <c r="E66" s="27" t="s">
        <v>22</v>
      </c>
      <c r="F66" s="30">
        <v>14.525</v>
      </c>
      <c r="G66" s="27" t="s">
        <v>39</v>
      </c>
      <c r="H66" s="31">
        <v>1174</v>
      </c>
      <c r="I66" s="32">
        <v>17052.349999999999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54</v>
      </c>
      <c r="C67" s="23">
        <v>45954.418660463001</v>
      </c>
      <c r="D67" s="21" t="s">
        <v>10</v>
      </c>
      <c r="E67" s="21" t="s">
        <v>22</v>
      </c>
      <c r="F67" s="24">
        <v>14.51</v>
      </c>
      <c r="G67" s="21" t="s">
        <v>39</v>
      </c>
      <c r="H67" s="25">
        <v>1213</v>
      </c>
      <c r="I67" s="26">
        <v>17600.6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54</v>
      </c>
      <c r="C68" s="29">
        <v>45954.418660463001</v>
      </c>
      <c r="D68" s="27" t="s">
        <v>10</v>
      </c>
      <c r="E68" s="27" t="s">
        <v>22</v>
      </c>
      <c r="F68" s="30">
        <v>14.51</v>
      </c>
      <c r="G68" s="27" t="s">
        <v>39</v>
      </c>
      <c r="H68" s="31">
        <v>1213</v>
      </c>
      <c r="I68" s="32">
        <v>17600.6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54</v>
      </c>
      <c r="C69" s="23">
        <v>45954.422249861098</v>
      </c>
      <c r="D69" s="21" t="s">
        <v>10</v>
      </c>
      <c r="E69" s="21" t="s">
        <v>22</v>
      </c>
      <c r="F69" s="24">
        <v>14.505000000000001</v>
      </c>
      <c r="G69" s="21" t="s">
        <v>39</v>
      </c>
      <c r="H69" s="25">
        <v>581</v>
      </c>
      <c r="I69" s="26">
        <v>8427.4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54</v>
      </c>
      <c r="C70" s="29">
        <v>45954.422249861098</v>
      </c>
      <c r="D70" s="27" t="s">
        <v>10</v>
      </c>
      <c r="E70" s="27" t="s">
        <v>22</v>
      </c>
      <c r="F70" s="30">
        <v>14.505000000000001</v>
      </c>
      <c r="G70" s="27" t="s">
        <v>39</v>
      </c>
      <c r="H70" s="31">
        <v>614</v>
      </c>
      <c r="I70" s="32">
        <v>8906.07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54</v>
      </c>
      <c r="C71" s="23">
        <v>45954.422249861098</v>
      </c>
      <c r="D71" s="21" t="s">
        <v>10</v>
      </c>
      <c r="E71" s="21" t="s">
        <v>22</v>
      </c>
      <c r="F71" s="24">
        <v>14.505000000000001</v>
      </c>
      <c r="G71" s="21" t="s">
        <v>39</v>
      </c>
      <c r="H71" s="25">
        <v>581</v>
      </c>
      <c r="I71" s="26">
        <v>8427.4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54</v>
      </c>
      <c r="C72" s="29">
        <v>45954.422249861098</v>
      </c>
      <c r="D72" s="27" t="s">
        <v>10</v>
      </c>
      <c r="E72" s="27" t="s">
        <v>22</v>
      </c>
      <c r="F72" s="30">
        <v>14.505000000000001</v>
      </c>
      <c r="G72" s="27" t="s">
        <v>39</v>
      </c>
      <c r="H72" s="31">
        <v>89</v>
      </c>
      <c r="I72" s="32">
        <v>1290.9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54</v>
      </c>
      <c r="C73" s="23">
        <v>45954.422250069401</v>
      </c>
      <c r="D73" s="21" t="s">
        <v>10</v>
      </c>
      <c r="E73" s="21" t="s">
        <v>22</v>
      </c>
      <c r="F73" s="24">
        <v>14.505000000000001</v>
      </c>
      <c r="G73" s="21" t="s">
        <v>39</v>
      </c>
      <c r="H73" s="25">
        <v>429</v>
      </c>
      <c r="I73" s="26">
        <v>6222.65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54</v>
      </c>
      <c r="C74" s="29">
        <v>45954.4250882755</v>
      </c>
      <c r="D74" s="27" t="s">
        <v>10</v>
      </c>
      <c r="E74" s="27" t="s">
        <v>22</v>
      </c>
      <c r="F74" s="30">
        <v>14.5</v>
      </c>
      <c r="G74" s="27" t="s">
        <v>39</v>
      </c>
      <c r="H74" s="31">
        <v>1167</v>
      </c>
      <c r="I74" s="32">
        <v>16921.5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54</v>
      </c>
      <c r="C75" s="23">
        <v>45954.425110590302</v>
      </c>
      <c r="D75" s="21" t="s">
        <v>10</v>
      </c>
      <c r="E75" s="21" t="s">
        <v>22</v>
      </c>
      <c r="F75" s="24">
        <v>14.494999999999999</v>
      </c>
      <c r="G75" s="21" t="s">
        <v>39</v>
      </c>
      <c r="H75" s="25">
        <v>740</v>
      </c>
      <c r="I75" s="26">
        <v>10726.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54</v>
      </c>
      <c r="C76" s="29">
        <v>45954.4251106019</v>
      </c>
      <c r="D76" s="27" t="s">
        <v>10</v>
      </c>
      <c r="E76" s="27" t="s">
        <v>22</v>
      </c>
      <c r="F76" s="30">
        <v>14.494999999999999</v>
      </c>
      <c r="G76" s="27" t="s">
        <v>39</v>
      </c>
      <c r="H76" s="31">
        <v>467</v>
      </c>
      <c r="I76" s="32">
        <v>6769.17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54</v>
      </c>
      <c r="C77" s="23">
        <v>45954.4251106019</v>
      </c>
      <c r="D77" s="21" t="s">
        <v>10</v>
      </c>
      <c r="E77" s="21" t="s">
        <v>22</v>
      </c>
      <c r="F77" s="24">
        <v>14.494999999999999</v>
      </c>
      <c r="G77" s="21" t="s">
        <v>39</v>
      </c>
      <c r="H77" s="25">
        <v>1261</v>
      </c>
      <c r="I77" s="26">
        <v>18278.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54</v>
      </c>
      <c r="C78" s="29">
        <v>45954.430420509299</v>
      </c>
      <c r="D78" s="27" t="s">
        <v>10</v>
      </c>
      <c r="E78" s="27" t="s">
        <v>22</v>
      </c>
      <c r="F78" s="30">
        <v>14.465</v>
      </c>
      <c r="G78" s="27" t="s">
        <v>39</v>
      </c>
      <c r="H78" s="31">
        <v>1284</v>
      </c>
      <c r="I78" s="32">
        <v>18573.060000000001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54</v>
      </c>
      <c r="C79" s="23">
        <v>45954.433162835601</v>
      </c>
      <c r="D79" s="21" t="s">
        <v>10</v>
      </c>
      <c r="E79" s="21" t="s">
        <v>22</v>
      </c>
      <c r="F79" s="24">
        <v>14.475</v>
      </c>
      <c r="G79" s="21" t="s">
        <v>39</v>
      </c>
      <c r="H79" s="25">
        <v>1812</v>
      </c>
      <c r="I79" s="26">
        <v>26228.7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54</v>
      </c>
      <c r="C80" s="29">
        <v>45954.433162835601</v>
      </c>
      <c r="D80" s="27" t="s">
        <v>10</v>
      </c>
      <c r="E80" s="27" t="s">
        <v>22</v>
      </c>
      <c r="F80" s="30">
        <v>14.475</v>
      </c>
      <c r="G80" s="27" t="s">
        <v>39</v>
      </c>
      <c r="H80" s="31">
        <v>982</v>
      </c>
      <c r="I80" s="32">
        <v>14214.4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54</v>
      </c>
      <c r="C81" s="23">
        <v>45954.433162963003</v>
      </c>
      <c r="D81" s="21" t="s">
        <v>10</v>
      </c>
      <c r="E81" s="21" t="s">
        <v>22</v>
      </c>
      <c r="F81" s="24">
        <v>14.475</v>
      </c>
      <c r="G81" s="21" t="s">
        <v>39</v>
      </c>
      <c r="H81" s="25">
        <v>1015</v>
      </c>
      <c r="I81" s="26">
        <v>14692.1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54</v>
      </c>
      <c r="C82" s="29">
        <v>45954.433662164403</v>
      </c>
      <c r="D82" s="27" t="s">
        <v>10</v>
      </c>
      <c r="E82" s="27" t="s">
        <v>22</v>
      </c>
      <c r="F82" s="30">
        <v>14.46</v>
      </c>
      <c r="G82" s="27" t="s">
        <v>39</v>
      </c>
      <c r="H82" s="31">
        <v>1001</v>
      </c>
      <c r="I82" s="32">
        <v>14474.46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54</v>
      </c>
      <c r="C83" s="23">
        <v>45954.434202662</v>
      </c>
      <c r="D83" s="21" t="s">
        <v>10</v>
      </c>
      <c r="E83" s="21" t="s">
        <v>22</v>
      </c>
      <c r="F83" s="24">
        <v>14.44</v>
      </c>
      <c r="G83" s="21" t="s">
        <v>39</v>
      </c>
      <c r="H83" s="25">
        <v>1209</v>
      </c>
      <c r="I83" s="26">
        <v>17457.9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54</v>
      </c>
      <c r="C84" s="29">
        <v>45954.439933449103</v>
      </c>
      <c r="D84" s="27" t="s">
        <v>10</v>
      </c>
      <c r="E84" s="27" t="s">
        <v>22</v>
      </c>
      <c r="F84" s="30">
        <v>14.48</v>
      </c>
      <c r="G84" s="27" t="s">
        <v>39</v>
      </c>
      <c r="H84" s="31">
        <v>1098</v>
      </c>
      <c r="I84" s="32">
        <v>15899.0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54</v>
      </c>
      <c r="C85" s="23">
        <v>45954.442254479203</v>
      </c>
      <c r="D85" s="21" t="s">
        <v>10</v>
      </c>
      <c r="E85" s="21" t="s">
        <v>22</v>
      </c>
      <c r="F85" s="24">
        <v>14.484999999999999</v>
      </c>
      <c r="G85" s="21" t="s">
        <v>39</v>
      </c>
      <c r="H85" s="25">
        <v>770</v>
      </c>
      <c r="I85" s="26">
        <v>11153.4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54</v>
      </c>
      <c r="C86" s="29">
        <v>45954.442254479203</v>
      </c>
      <c r="D86" s="27" t="s">
        <v>10</v>
      </c>
      <c r="E86" s="27" t="s">
        <v>22</v>
      </c>
      <c r="F86" s="30">
        <v>14.484999999999999</v>
      </c>
      <c r="G86" s="27" t="s">
        <v>39</v>
      </c>
      <c r="H86" s="31">
        <v>559</v>
      </c>
      <c r="I86" s="32">
        <v>8097.1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54</v>
      </c>
      <c r="C87" s="23">
        <v>45954.442946458301</v>
      </c>
      <c r="D87" s="21" t="s">
        <v>10</v>
      </c>
      <c r="E87" s="21" t="s">
        <v>22</v>
      </c>
      <c r="F87" s="24">
        <v>14.48</v>
      </c>
      <c r="G87" s="21" t="s">
        <v>39</v>
      </c>
      <c r="H87" s="25">
        <v>1204</v>
      </c>
      <c r="I87" s="26">
        <v>17433.91999999999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54</v>
      </c>
      <c r="C88" s="29">
        <v>45954.442946458301</v>
      </c>
      <c r="D88" s="27" t="s">
        <v>10</v>
      </c>
      <c r="E88" s="27" t="s">
        <v>22</v>
      </c>
      <c r="F88" s="30">
        <v>14.48</v>
      </c>
      <c r="G88" s="27" t="s">
        <v>39</v>
      </c>
      <c r="H88" s="31">
        <v>1182</v>
      </c>
      <c r="I88" s="32">
        <v>17115.3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54</v>
      </c>
      <c r="C89" s="23">
        <v>45954.446909629602</v>
      </c>
      <c r="D89" s="21" t="s">
        <v>10</v>
      </c>
      <c r="E89" s="21" t="s">
        <v>22</v>
      </c>
      <c r="F89" s="24">
        <v>14.505000000000001</v>
      </c>
      <c r="G89" s="21" t="s">
        <v>39</v>
      </c>
      <c r="H89" s="25">
        <v>1070</v>
      </c>
      <c r="I89" s="26">
        <v>15520.3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54</v>
      </c>
      <c r="C90" s="29">
        <v>45954.450661226903</v>
      </c>
      <c r="D90" s="27" t="s">
        <v>10</v>
      </c>
      <c r="E90" s="27" t="s">
        <v>22</v>
      </c>
      <c r="F90" s="30">
        <v>14.505000000000001</v>
      </c>
      <c r="G90" s="27" t="s">
        <v>39</v>
      </c>
      <c r="H90" s="31">
        <v>2310</v>
      </c>
      <c r="I90" s="32">
        <v>33506.55000000000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54</v>
      </c>
      <c r="C91" s="23">
        <v>45954.450661226903</v>
      </c>
      <c r="D91" s="21" t="s">
        <v>10</v>
      </c>
      <c r="E91" s="21" t="s">
        <v>22</v>
      </c>
      <c r="F91" s="24">
        <v>14.505000000000001</v>
      </c>
      <c r="G91" s="21" t="s">
        <v>39</v>
      </c>
      <c r="H91" s="25">
        <v>1122</v>
      </c>
      <c r="I91" s="26">
        <v>16274.6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54</v>
      </c>
      <c r="C92" s="29">
        <v>45954.454838645797</v>
      </c>
      <c r="D92" s="27" t="s">
        <v>10</v>
      </c>
      <c r="E92" s="27" t="s">
        <v>22</v>
      </c>
      <c r="F92" s="30">
        <v>14.5</v>
      </c>
      <c r="G92" s="27" t="s">
        <v>39</v>
      </c>
      <c r="H92" s="31">
        <v>1073</v>
      </c>
      <c r="I92" s="32">
        <v>15558.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54</v>
      </c>
      <c r="C93" s="23">
        <v>45954.454838645797</v>
      </c>
      <c r="D93" s="21" t="s">
        <v>10</v>
      </c>
      <c r="E93" s="21" t="s">
        <v>22</v>
      </c>
      <c r="F93" s="24">
        <v>14.5</v>
      </c>
      <c r="G93" s="21" t="s">
        <v>39</v>
      </c>
      <c r="H93" s="25">
        <v>1035</v>
      </c>
      <c r="I93" s="26">
        <v>15007.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54</v>
      </c>
      <c r="C94" s="29">
        <v>45954.457066134302</v>
      </c>
      <c r="D94" s="27" t="s">
        <v>10</v>
      </c>
      <c r="E94" s="27" t="s">
        <v>22</v>
      </c>
      <c r="F94" s="30">
        <v>14.505000000000001</v>
      </c>
      <c r="G94" s="27" t="s">
        <v>39</v>
      </c>
      <c r="H94" s="31">
        <v>96</v>
      </c>
      <c r="I94" s="32">
        <v>1392.4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54</v>
      </c>
      <c r="C95" s="23">
        <v>45954.457066134302</v>
      </c>
      <c r="D95" s="21" t="s">
        <v>10</v>
      </c>
      <c r="E95" s="21" t="s">
        <v>22</v>
      </c>
      <c r="F95" s="24">
        <v>14.505000000000001</v>
      </c>
      <c r="G95" s="21" t="s">
        <v>39</v>
      </c>
      <c r="H95" s="25">
        <v>3266</v>
      </c>
      <c r="I95" s="26">
        <v>47373.3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54</v>
      </c>
      <c r="C96" s="29">
        <v>45954.461086967603</v>
      </c>
      <c r="D96" s="27" t="s">
        <v>10</v>
      </c>
      <c r="E96" s="27" t="s">
        <v>22</v>
      </c>
      <c r="F96" s="30">
        <v>14.5</v>
      </c>
      <c r="G96" s="27" t="s">
        <v>39</v>
      </c>
      <c r="H96" s="31">
        <v>977</v>
      </c>
      <c r="I96" s="32">
        <v>14166.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54</v>
      </c>
      <c r="C97" s="23">
        <v>45954.461102094901</v>
      </c>
      <c r="D97" s="21" t="s">
        <v>10</v>
      </c>
      <c r="E97" s="21" t="s">
        <v>22</v>
      </c>
      <c r="F97" s="24">
        <v>14.494999999999999</v>
      </c>
      <c r="G97" s="21" t="s">
        <v>39</v>
      </c>
      <c r="H97" s="25">
        <v>969</v>
      </c>
      <c r="I97" s="26">
        <v>14045.6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54</v>
      </c>
      <c r="C98" s="29">
        <v>45954.463189675902</v>
      </c>
      <c r="D98" s="27" t="s">
        <v>10</v>
      </c>
      <c r="E98" s="27" t="s">
        <v>22</v>
      </c>
      <c r="F98" s="30">
        <v>14.494999999999999</v>
      </c>
      <c r="G98" s="27" t="s">
        <v>39</v>
      </c>
      <c r="H98" s="31">
        <v>1167</v>
      </c>
      <c r="I98" s="32">
        <v>16915.66999999999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54</v>
      </c>
      <c r="C99" s="23">
        <v>45954.463189675902</v>
      </c>
      <c r="D99" s="21" t="s">
        <v>10</v>
      </c>
      <c r="E99" s="21" t="s">
        <v>22</v>
      </c>
      <c r="F99" s="24">
        <v>14.494999999999999</v>
      </c>
      <c r="G99" s="21" t="s">
        <v>39</v>
      </c>
      <c r="H99" s="25">
        <v>1177</v>
      </c>
      <c r="I99" s="26">
        <v>17060.6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54</v>
      </c>
      <c r="C100" s="29">
        <v>45954.469072847198</v>
      </c>
      <c r="D100" s="27" t="s">
        <v>10</v>
      </c>
      <c r="E100" s="27" t="s">
        <v>22</v>
      </c>
      <c r="F100" s="30">
        <v>14.505000000000001</v>
      </c>
      <c r="G100" s="27" t="s">
        <v>39</v>
      </c>
      <c r="H100" s="31">
        <v>1249</v>
      </c>
      <c r="I100" s="32">
        <v>18116.7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54</v>
      </c>
      <c r="C101" s="23">
        <v>45954.470965798602</v>
      </c>
      <c r="D101" s="21" t="s">
        <v>10</v>
      </c>
      <c r="E101" s="21" t="s">
        <v>22</v>
      </c>
      <c r="F101" s="24">
        <v>14.51</v>
      </c>
      <c r="G101" s="21" t="s">
        <v>39</v>
      </c>
      <c r="H101" s="25">
        <v>1086</v>
      </c>
      <c r="I101" s="26">
        <v>15757.8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54</v>
      </c>
      <c r="C102" s="29">
        <v>45954.4720500232</v>
      </c>
      <c r="D102" s="27" t="s">
        <v>10</v>
      </c>
      <c r="E102" s="27" t="s">
        <v>22</v>
      </c>
      <c r="F102" s="30">
        <v>14.515000000000001</v>
      </c>
      <c r="G102" s="27" t="s">
        <v>39</v>
      </c>
      <c r="H102" s="31">
        <v>1215</v>
      </c>
      <c r="I102" s="32">
        <v>17635.7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54</v>
      </c>
      <c r="C103" s="23">
        <v>45954.475497118103</v>
      </c>
      <c r="D103" s="21" t="s">
        <v>10</v>
      </c>
      <c r="E103" s="21" t="s">
        <v>22</v>
      </c>
      <c r="F103" s="24">
        <v>14.515000000000001</v>
      </c>
      <c r="G103" s="21" t="s">
        <v>39</v>
      </c>
      <c r="H103" s="25">
        <v>2133</v>
      </c>
      <c r="I103" s="26">
        <v>30960.5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54</v>
      </c>
      <c r="C104" s="29">
        <v>45954.475497118103</v>
      </c>
      <c r="D104" s="27" t="s">
        <v>10</v>
      </c>
      <c r="E104" s="27" t="s">
        <v>22</v>
      </c>
      <c r="F104" s="30">
        <v>14.515000000000001</v>
      </c>
      <c r="G104" s="27" t="s">
        <v>39</v>
      </c>
      <c r="H104" s="31">
        <v>689</v>
      </c>
      <c r="I104" s="32">
        <v>10000.84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54</v>
      </c>
      <c r="C105" s="23">
        <v>45954.475497118103</v>
      </c>
      <c r="D105" s="21" t="s">
        <v>10</v>
      </c>
      <c r="E105" s="21" t="s">
        <v>22</v>
      </c>
      <c r="F105" s="24">
        <v>14.515000000000001</v>
      </c>
      <c r="G105" s="21" t="s">
        <v>39</v>
      </c>
      <c r="H105" s="25">
        <v>32</v>
      </c>
      <c r="I105" s="26">
        <v>464.4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54</v>
      </c>
      <c r="C106" s="29">
        <v>45954.475497337997</v>
      </c>
      <c r="D106" s="27" t="s">
        <v>10</v>
      </c>
      <c r="E106" s="27" t="s">
        <v>22</v>
      </c>
      <c r="F106" s="30">
        <v>14.515000000000001</v>
      </c>
      <c r="G106" s="27" t="s">
        <v>39</v>
      </c>
      <c r="H106" s="31">
        <v>391</v>
      </c>
      <c r="I106" s="32">
        <v>5675.37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54</v>
      </c>
      <c r="C107" s="23">
        <v>45954.482643171301</v>
      </c>
      <c r="D107" s="21" t="s">
        <v>10</v>
      </c>
      <c r="E107" s="21" t="s">
        <v>22</v>
      </c>
      <c r="F107" s="24">
        <v>14.53</v>
      </c>
      <c r="G107" s="21" t="s">
        <v>39</v>
      </c>
      <c r="H107" s="25">
        <v>910</v>
      </c>
      <c r="I107" s="26">
        <v>13222.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54</v>
      </c>
      <c r="C108" s="29">
        <v>45954.482643171301</v>
      </c>
      <c r="D108" s="27" t="s">
        <v>10</v>
      </c>
      <c r="E108" s="27" t="s">
        <v>22</v>
      </c>
      <c r="F108" s="30">
        <v>14.53</v>
      </c>
      <c r="G108" s="27" t="s">
        <v>39</v>
      </c>
      <c r="H108" s="31">
        <v>167</v>
      </c>
      <c r="I108" s="32">
        <v>2426.510000000000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54</v>
      </c>
      <c r="C109" s="23">
        <v>45954.484591620399</v>
      </c>
      <c r="D109" s="21" t="s">
        <v>10</v>
      </c>
      <c r="E109" s="21" t="s">
        <v>22</v>
      </c>
      <c r="F109" s="24">
        <v>14.555</v>
      </c>
      <c r="G109" s="21" t="s">
        <v>39</v>
      </c>
      <c r="H109" s="25">
        <v>89</v>
      </c>
      <c r="I109" s="26">
        <v>1295.400000000000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54</v>
      </c>
      <c r="C110" s="29">
        <v>45954.484591620399</v>
      </c>
      <c r="D110" s="27" t="s">
        <v>10</v>
      </c>
      <c r="E110" s="27" t="s">
        <v>22</v>
      </c>
      <c r="F110" s="30">
        <v>14.555</v>
      </c>
      <c r="G110" s="27" t="s">
        <v>39</v>
      </c>
      <c r="H110" s="31">
        <v>917</v>
      </c>
      <c r="I110" s="32">
        <v>13346.9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54</v>
      </c>
      <c r="C111" s="23">
        <v>45954.485268935197</v>
      </c>
      <c r="D111" s="21" t="s">
        <v>10</v>
      </c>
      <c r="E111" s="21" t="s">
        <v>22</v>
      </c>
      <c r="F111" s="24">
        <v>14.56</v>
      </c>
      <c r="G111" s="21" t="s">
        <v>39</v>
      </c>
      <c r="H111" s="25">
        <v>2000</v>
      </c>
      <c r="I111" s="26">
        <v>29120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54</v>
      </c>
      <c r="C112" s="29">
        <v>45954.487500034702</v>
      </c>
      <c r="D112" s="27" t="s">
        <v>10</v>
      </c>
      <c r="E112" s="27" t="s">
        <v>22</v>
      </c>
      <c r="F112" s="30">
        <v>14.57</v>
      </c>
      <c r="G112" s="27" t="s">
        <v>39</v>
      </c>
      <c r="H112" s="31">
        <v>1854</v>
      </c>
      <c r="I112" s="32">
        <v>27012.7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54</v>
      </c>
      <c r="C113" s="23">
        <v>45954.492770775498</v>
      </c>
      <c r="D113" s="21" t="s">
        <v>10</v>
      </c>
      <c r="E113" s="21" t="s">
        <v>22</v>
      </c>
      <c r="F113" s="24">
        <v>14.565</v>
      </c>
      <c r="G113" s="21" t="s">
        <v>39</v>
      </c>
      <c r="H113" s="25">
        <v>78</v>
      </c>
      <c r="I113" s="26">
        <v>1136.07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54</v>
      </c>
      <c r="C114" s="29">
        <v>45954.492770775498</v>
      </c>
      <c r="D114" s="27" t="s">
        <v>10</v>
      </c>
      <c r="E114" s="27" t="s">
        <v>22</v>
      </c>
      <c r="F114" s="30">
        <v>14.565</v>
      </c>
      <c r="G114" s="27" t="s">
        <v>39</v>
      </c>
      <c r="H114" s="31">
        <v>1648</v>
      </c>
      <c r="I114" s="32">
        <v>24003.119999999999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54</v>
      </c>
      <c r="C115" s="23">
        <v>45954.492770775498</v>
      </c>
      <c r="D115" s="21" t="s">
        <v>10</v>
      </c>
      <c r="E115" s="21" t="s">
        <v>22</v>
      </c>
      <c r="F115" s="24">
        <v>14.565</v>
      </c>
      <c r="G115" s="21" t="s">
        <v>39</v>
      </c>
      <c r="H115" s="25">
        <v>1040</v>
      </c>
      <c r="I115" s="26">
        <v>15147.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54</v>
      </c>
      <c r="C116" s="29">
        <v>45954.496006087997</v>
      </c>
      <c r="D116" s="27" t="s">
        <v>10</v>
      </c>
      <c r="E116" s="27" t="s">
        <v>22</v>
      </c>
      <c r="F116" s="30">
        <v>14.57</v>
      </c>
      <c r="G116" s="27" t="s">
        <v>39</v>
      </c>
      <c r="H116" s="31">
        <v>987</v>
      </c>
      <c r="I116" s="32">
        <v>14380.59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54</v>
      </c>
      <c r="C117" s="23">
        <v>45954.496006087997</v>
      </c>
      <c r="D117" s="21" t="s">
        <v>10</v>
      </c>
      <c r="E117" s="21" t="s">
        <v>22</v>
      </c>
      <c r="F117" s="24">
        <v>14.57</v>
      </c>
      <c r="G117" s="21" t="s">
        <v>39</v>
      </c>
      <c r="H117" s="25">
        <v>709</v>
      </c>
      <c r="I117" s="26">
        <v>10330.129999999999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54</v>
      </c>
      <c r="C118" s="29">
        <v>45954.496006087997</v>
      </c>
      <c r="D118" s="27" t="s">
        <v>10</v>
      </c>
      <c r="E118" s="27" t="s">
        <v>22</v>
      </c>
      <c r="F118" s="30">
        <v>14.57</v>
      </c>
      <c r="G118" s="27" t="s">
        <v>39</v>
      </c>
      <c r="H118" s="31">
        <v>739</v>
      </c>
      <c r="I118" s="32">
        <v>10767.2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54</v>
      </c>
      <c r="C119" s="23">
        <v>45954.496006087997</v>
      </c>
      <c r="D119" s="21" t="s">
        <v>10</v>
      </c>
      <c r="E119" s="21" t="s">
        <v>22</v>
      </c>
      <c r="F119" s="24">
        <v>14.57</v>
      </c>
      <c r="G119" s="21" t="s">
        <v>39</v>
      </c>
      <c r="H119" s="25">
        <v>484</v>
      </c>
      <c r="I119" s="26">
        <v>7051.8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54</v>
      </c>
      <c r="C120" s="29">
        <v>45954.4984637616</v>
      </c>
      <c r="D120" s="27" t="s">
        <v>10</v>
      </c>
      <c r="E120" s="27" t="s">
        <v>22</v>
      </c>
      <c r="F120" s="30">
        <v>14.56</v>
      </c>
      <c r="G120" s="27" t="s">
        <v>39</v>
      </c>
      <c r="H120" s="31">
        <v>926</v>
      </c>
      <c r="I120" s="32">
        <v>13482.56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54</v>
      </c>
      <c r="C121" s="23">
        <v>45954.4984637616</v>
      </c>
      <c r="D121" s="21" t="s">
        <v>10</v>
      </c>
      <c r="E121" s="21" t="s">
        <v>22</v>
      </c>
      <c r="F121" s="24">
        <v>14.56</v>
      </c>
      <c r="G121" s="21" t="s">
        <v>39</v>
      </c>
      <c r="H121" s="25">
        <v>31</v>
      </c>
      <c r="I121" s="26">
        <v>451.36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54</v>
      </c>
      <c r="C122" s="29">
        <v>45954.4984637616</v>
      </c>
      <c r="D122" s="27" t="s">
        <v>10</v>
      </c>
      <c r="E122" s="27" t="s">
        <v>22</v>
      </c>
      <c r="F122" s="30">
        <v>14.56</v>
      </c>
      <c r="G122" s="27" t="s">
        <v>39</v>
      </c>
      <c r="H122" s="31">
        <v>699</v>
      </c>
      <c r="I122" s="32">
        <v>10177.4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54</v>
      </c>
      <c r="C123" s="23">
        <v>45954.4984637616</v>
      </c>
      <c r="D123" s="21" t="s">
        <v>10</v>
      </c>
      <c r="E123" s="21" t="s">
        <v>22</v>
      </c>
      <c r="F123" s="24">
        <v>14.56</v>
      </c>
      <c r="G123" s="21" t="s">
        <v>39</v>
      </c>
      <c r="H123" s="25">
        <v>220</v>
      </c>
      <c r="I123" s="26">
        <v>3203.2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54</v>
      </c>
      <c r="C124" s="29">
        <v>45954.502690983798</v>
      </c>
      <c r="D124" s="27" t="s">
        <v>10</v>
      </c>
      <c r="E124" s="27" t="s">
        <v>22</v>
      </c>
      <c r="F124" s="30">
        <v>14.56</v>
      </c>
      <c r="G124" s="27" t="s">
        <v>39</v>
      </c>
      <c r="H124" s="31">
        <v>1051</v>
      </c>
      <c r="I124" s="32">
        <v>15302.56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54</v>
      </c>
      <c r="C125" s="23">
        <v>45954.5044024421</v>
      </c>
      <c r="D125" s="21" t="s">
        <v>10</v>
      </c>
      <c r="E125" s="21" t="s">
        <v>22</v>
      </c>
      <c r="F125" s="24">
        <v>14.565</v>
      </c>
      <c r="G125" s="21" t="s">
        <v>39</v>
      </c>
      <c r="H125" s="25">
        <v>1071</v>
      </c>
      <c r="I125" s="26">
        <v>15599.1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54</v>
      </c>
      <c r="C126" s="29">
        <v>45954.506607511597</v>
      </c>
      <c r="D126" s="27" t="s">
        <v>10</v>
      </c>
      <c r="E126" s="27" t="s">
        <v>22</v>
      </c>
      <c r="F126" s="30">
        <v>14.565</v>
      </c>
      <c r="G126" s="27" t="s">
        <v>39</v>
      </c>
      <c r="H126" s="31">
        <v>1072</v>
      </c>
      <c r="I126" s="32">
        <v>15613.6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54</v>
      </c>
      <c r="C127" s="23">
        <v>45954.506851585698</v>
      </c>
      <c r="D127" s="21" t="s">
        <v>10</v>
      </c>
      <c r="E127" s="21" t="s">
        <v>22</v>
      </c>
      <c r="F127" s="24">
        <v>14.56</v>
      </c>
      <c r="G127" s="21" t="s">
        <v>39</v>
      </c>
      <c r="H127" s="25">
        <v>1015</v>
      </c>
      <c r="I127" s="26">
        <v>14778.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54</v>
      </c>
      <c r="C128" s="29">
        <v>45954.513623055602</v>
      </c>
      <c r="D128" s="27" t="s">
        <v>10</v>
      </c>
      <c r="E128" s="27" t="s">
        <v>22</v>
      </c>
      <c r="F128" s="30">
        <v>14.57</v>
      </c>
      <c r="G128" s="27" t="s">
        <v>39</v>
      </c>
      <c r="H128" s="31">
        <v>572</v>
      </c>
      <c r="I128" s="32">
        <v>8334.0400000000009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54</v>
      </c>
      <c r="C129" s="23">
        <v>45954.513623055602</v>
      </c>
      <c r="D129" s="21" t="s">
        <v>10</v>
      </c>
      <c r="E129" s="21" t="s">
        <v>22</v>
      </c>
      <c r="F129" s="24">
        <v>14.57</v>
      </c>
      <c r="G129" s="21" t="s">
        <v>39</v>
      </c>
      <c r="H129" s="25">
        <v>1436</v>
      </c>
      <c r="I129" s="26">
        <v>20922.5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54</v>
      </c>
      <c r="C130" s="29">
        <v>45954.517400555596</v>
      </c>
      <c r="D130" s="27" t="s">
        <v>10</v>
      </c>
      <c r="E130" s="27" t="s">
        <v>22</v>
      </c>
      <c r="F130" s="30">
        <v>14.56</v>
      </c>
      <c r="G130" s="27" t="s">
        <v>39</v>
      </c>
      <c r="H130" s="31">
        <v>358</v>
      </c>
      <c r="I130" s="32">
        <v>5212.479999999999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54</v>
      </c>
      <c r="C131" s="23">
        <v>45954.517829363402</v>
      </c>
      <c r="D131" s="21" t="s">
        <v>10</v>
      </c>
      <c r="E131" s="21" t="s">
        <v>22</v>
      </c>
      <c r="F131" s="24">
        <v>14.56</v>
      </c>
      <c r="G131" s="21" t="s">
        <v>39</v>
      </c>
      <c r="H131" s="25">
        <v>499</v>
      </c>
      <c r="I131" s="26">
        <v>7265.44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54</v>
      </c>
      <c r="C132" s="29">
        <v>45954.517829363402</v>
      </c>
      <c r="D132" s="27" t="s">
        <v>10</v>
      </c>
      <c r="E132" s="27" t="s">
        <v>22</v>
      </c>
      <c r="F132" s="30">
        <v>14.56</v>
      </c>
      <c r="G132" s="27" t="s">
        <v>39</v>
      </c>
      <c r="H132" s="31">
        <v>1273</v>
      </c>
      <c r="I132" s="32">
        <v>18534.8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54</v>
      </c>
      <c r="C133" s="23">
        <v>45954.521490127299</v>
      </c>
      <c r="D133" s="21" t="s">
        <v>10</v>
      </c>
      <c r="E133" s="21" t="s">
        <v>22</v>
      </c>
      <c r="F133" s="24">
        <v>14.565</v>
      </c>
      <c r="G133" s="21" t="s">
        <v>39</v>
      </c>
      <c r="H133" s="25">
        <v>705</v>
      </c>
      <c r="I133" s="26">
        <v>10268.3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54</v>
      </c>
      <c r="C134" s="29">
        <v>45954.521490127299</v>
      </c>
      <c r="D134" s="27" t="s">
        <v>10</v>
      </c>
      <c r="E134" s="27" t="s">
        <v>22</v>
      </c>
      <c r="F134" s="30">
        <v>14.565</v>
      </c>
      <c r="G134" s="27" t="s">
        <v>39</v>
      </c>
      <c r="H134" s="31">
        <v>988</v>
      </c>
      <c r="I134" s="32">
        <v>14390.2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54</v>
      </c>
      <c r="C135" s="23">
        <v>45954.521490127299</v>
      </c>
      <c r="D135" s="21" t="s">
        <v>10</v>
      </c>
      <c r="E135" s="21" t="s">
        <v>22</v>
      </c>
      <c r="F135" s="24">
        <v>14.565</v>
      </c>
      <c r="G135" s="21" t="s">
        <v>39</v>
      </c>
      <c r="H135" s="25">
        <v>1265</v>
      </c>
      <c r="I135" s="26">
        <v>18424.73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54</v>
      </c>
      <c r="C136" s="29">
        <v>45954.524733541701</v>
      </c>
      <c r="D136" s="27" t="s">
        <v>10</v>
      </c>
      <c r="E136" s="27" t="s">
        <v>22</v>
      </c>
      <c r="F136" s="30">
        <v>14.545</v>
      </c>
      <c r="G136" s="27" t="s">
        <v>39</v>
      </c>
      <c r="H136" s="31">
        <v>973</v>
      </c>
      <c r="I136" s="32">
        <v>14152.29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54</v>
      </c>
      <c r="C137" s="23">
        <v>45954.524733541701</v>
      </c>
      <c r="D137" s="21" t="s">
        <v>10</v>
      </c>
      <c r="E137" s="21" t="s">
        <v>22</v>
      </c>
      <c r="F137" s="24">
        <v>14.545</v>
      </c>
      <c r="G137" s="21" t="s">
        <v>39</v>
      </c>
      <c r="H137" s="25">
        <v>967</v>
      </c>
      <c r="I137" s="26">
        <v>14065.0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54</v>
      </c>
      <c r="C138" s="29">
        <v>45954.533588182901</v>
      </c>
      <c r="D138" s="27" t="s">
        <v>10</v>
      </c>
      <c r="E138" s="27" t="s">
        <v>22</v>
      </c>
      <c r="F138" s="30">
        <v>14.535</v>
      </c>
      <c r="G138" s="27" t="s">
        <v>39</v>
      </c>
      <c r="H138" s="31">
        <v>1047</v>
      </c>
      <c r="I138" s="32">
        <v>15218.1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54</v>
      </c>
      <c r="C139" s="23">
        <v>45954.533753298601</v>
      </c>
      <c r="D139" s="21" t="s">
        <v>10</v>
      </c>
      <c r="E139" s="21" t="s">
        <v>22</v>
      </c>
      <c r="F139" s="24">
        <v>14.525</v>
      </c>
      <c r="G139" s="21" t="s">
        <v>39</v>
      </c>
      <c r="H139" s="25">
        <v>1005</v>
      </c>
      <c r="I139" s="26">
        <v>14597.63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54</v>
      </c>
      <c r="C140" s="29">
        <v>45954.533753298601</v>
      </c>
      <c r="D140" s="27" t="s">
        <v>10</v>
      </c>
      <c r="E140" s="27" t="s">
        <v>22</v>
      </c>
      <c r="F140" s="30">
        <v>14.525</v>
      </c>
      <c r="G140" s="27" t="s">
        <v>39</v>
      </c>
      <c r="H140" s="31">
        <v>625</v>
      </c>
      <c r="I140" s="32">
        <v>9078.129999999999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54</v>
      </c>
      <c r="C141" s="23">
        <v>45954.533753298601</v>
      </c>
      <c r="D141" s="21" t="s">
        <v>10</v>
      </c>
      <c r="E141" s="21" t="s">
        <v>22</v>
      </c>
      <c r="F141" s="24">
        <v>14.525</v>
      </c>
      <c r="G141" s="21" t="s">
        <v>39</v>
      </c>
      <c r="H141" s="25">
        <v>1446</v>
      </c>
      <c r="I141" s="26">
        <v>21003.1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54</v>
      </c>
      <c r="C142" s="29">
        <v>45954.5392579861</v>
      </c>
      <c r="D142" s="27" t="s">
        <v>10</v>
      </c>
      <c r="E142" s="27" t="s">
        <v>22</v>
      </c>
      <c r="F142" s="30">
        <v>14.525</v>
      </c>
      <c r="G142" s="27" t="s">
        <v>39</v>
      </c>
      <c r="H142" s="31">
        <v>986</v>
      </c>
      <c r="I142" s="32">
        <v>14321.6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54</v>
      </c>
      <c r="C143" s="23">
        <v>45954.542971145798</v>
      </c>
      <c r="D143" s="21" t="s">
        <v>10</v>
      </c>
      <c r="E143" s="21" t="s">
        <v>22</v>
      </c>
      <c r="F143" s="24">
        <v>14.52</v>
      </c>
      <c r="G143" s="21" t="s">
        <v>39</v>
      </c>
      <c r="H143" s="25">
        <v>931</v>
      </c>
      <c r="I143" s="26">
        <v>13518.1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54</v>
      </c>
      <c r="C144" s="29">
        <v>45954.542971145798</v>
      </c>
      <c r="D144" s="27" t="s">
        <v>10</v>
      </c>
      <c r="E144" s="27" t="s">
        <v>22</v>
      </c>
      <c r="F144" s="30">
        <v>14.52</v>
      </c>
      <c r="G144" s="27" t="s">
        <v>39</v>
      </c>
      <c r="H144" s="31">
        <v>921</v>
      </c>
      <c r="I144" s="32">
        <v>13372.92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54</v>
      </c>
      <c r="C145" s="23">
        <v>45954.547695023197</v>
      </c>
      <c r="D145" s="21" t="s">
        <v>10</v>
      </c>
      <c r="E145" s="21" t="s">
        <v>22</v>
      </c>
      <c r="F145" s="24">
        <v>14.52</v>
      </c>
      <c r="G145" s="21" t="s">
        <v>39</v>
      </c>
      <c r="H145" s="25">
        <v>1940</v>
      </c>
      <c r="I145" s="26">
        <v>28168.799999999999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54</v>
      </c>
      <c r="C146" s="29">
        <v>45954.547695023197</v>
      </c>
      <c r="D146" s="27" t="s">
        <v>10</v>
      </c>
      <c r="E146" s="27" t="s">
        <v>22</v>
      </c>
      <c r="F146" s="30">
        <v>14.52</v>
      </c>
      <c r="G146" s="27" t="s">
        <v>39</v>
      </c>
      <c r="H146" s="31">
        <v>940</v>
      </c>
      <c r="I146" s="32">
        <v>13648.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54</v>
      </c>
      <c r="C147" s="23">
        <v>45954.552600486102</v>
      </c>
      <c r="D147" s="21" t="s">
        <v>10</v>
      </c>
      <c r="E147" s="21" t="s">
        <v>22</v>
      </c>
      <c r="F147" s="24">
        <v>14.535</v>
      </c>
      <c r="G147" s="21" t="s">
        <v>39</v>
      </c>
      <c r="H147" s="25">
        <v>1884</v>
      </c>
      <c r="I147" s="26">
        <v>27383.94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54</v>
      </c>
      <c r="C148" s="29">
        <v>45954.554664930598</v>
      </c>
      <c r="D148" s="27" t="s">
        <v>10</v>
      </c>
      <c r="E148" s="27" t="s">
        <v>22</v>
      </c>
      <c r="F148" s="30">
        <v>14.53</v>
      </c>
      <c r="G148" s="27" t="s">
        <v>39</v>
      </c>
      <c r="H148" s="31">
        <v>922</v>
      </c>
      <c r="I148" s="32">
        <v>13396.66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54</v>
      </c>
      <c r="C149" s="23">
        <v>45954.555070833303</v>
      </c>
      <c r="D149" s="21" t="s">
        <v>10</v>
      </c>
      <c r="E149" s="21" t="s">
        <v>22</v>
      </c>
      <c r="F149" s="24">
        <v>14.525</v>
      </c>
      <c r="G149" s="21" t="s">
        <v>39</v>
      </c>
      <c r="H149" s="25">
        <v>670</v>
      </c>
      <c r="I149" s="26">
        <v>9731.7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54</v>
      </c>
      <c r="C150" s="29">
        <v>45954.555070833303</v>
      </c>
      <c r="D150" s="27" t="s">
        <v>10</v>
      </c>
      <c r="E150" s="27" t="s">
        <v>22</v>
      </c>
      <c r="F150" s="30">
        <v>14.525</v>
      </c>
      <c r="G150" s="27" t="s">
        <v>39</v>
      </c>
      <c r="H150" s="31">
        <v>382</v>
      </c>
      <c r="I150" s="32">
        <v>5548.5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54</v>
      </c>
      <c r="C151" s="23">
        <v>45954.562307569497</v>
      </c>
      <c r="D151" s="21" t="s">
        <v>10</v>
      </c>
      <c r="E151" s="21" t="s">
        <v>22</v>
      </c>
      <c r="F151" s="24">
        <v>14.53</v>
      </c>
      <c r="G151" s="21" t="s">
        <v>39</v>
      </c>
      <c r="H151" s="25">
        <v>1879</v>
      </c>
      <c r="I151" s="26">
        <v>27301.8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54</v>
      </c>
      <c r="C152" s="29">
        <v>45954.563320219902</v>
      </c>
      <c r="D152" s="27" t="s">
        <v>10</v>
      </c>
      <c r="E152" s="27" t="s">
        <v>22</v>
      </c>
      <c r="F152" s="30">
        <v>14.525</v>
      </c>
      <c r="G152" s="27" t="s">
        <v>39</v>
      </c>
      <c r="H152" s="31">
        <v>264</v>
      </c>
      <c r="I152" s="32">
        <v>3834.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54</v>
      </c>
      <c r="C153" s="23">
        <v>45954.563320219902</v>
      </c>
      <c r="D153" s="21" t="s">
        <v>10</v>
      </c>
      <c r="E153" s="21" t="s">
        <v>22</v>
      </c>
      <c r="F153" s="24">
        <v>14.525</v>
      </c>
      <c r="G153" s="21" t="s">
        <v>39</v>
      </c>
      <c r="H153" s="25">
        <v>349</v>
      </c>
      <c r="I153" s="26">
        <v>5069.229999999999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54</v>
      </c>
      <c r="C154" s="29">
        <v>45954.563320219902</v>
      </c>
      <c r="D154" s="27" t="s">
        <v>10</v>
      </c>
      <c r="E154" s="27" t="s">
        <v>22</v>
      </c>
      <c r="F154" s="30">
        <v>14.525</v>
      </c>
      <c r="G154" s="27" t="s">
        <v>39</v>
      </c>
      <c r="H154" s="31">
        <v>567</v>
      </c>
      <c r="I154" s="32">
        <v>8235.68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54</v>
      </c>
      <c r="C155" s="23">
        <v>45954.563320219902</v>
      </c>
      <c r="D155" s="21" t="s">
        <v>10</v>
      </c>
      <c r="E155" s="21" t="s">
        <v>22</v>
      </c>
      <c r="F155" s="24">
        <v>14.525</v>
      </c>
      <c r="G155" s="21" t="s">
        <v>39</v>
      </c>
      <c r="H155" s="25">
        <v>355</v>
      </c>
      <c r="I155" s="26">
        <v>5156.3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54</v>
      </c>
      <c r="C156" s="29">
        <v>45954.563320428198</v>
      </c>
      <c r="D156" s="27" t="s">
        <v>10</v>
      </c>
      <c r="E156" s="27" t="s">
        <v>22</v>
      </c>
      <c r="F156" s="30">
        <v>14.525</v>
      </c>
      <c r="G156" s="27" t="s">
        <v>39</v>
      </c>
      <c r="H156" s="31">
        <v>583</v>
      </c>
      <c r="I156" s="32">
        <v>8468.0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54</v>
      </c>
      <c r="C157" s="23">
        <v>45954.568810347198</v>
      </c>
      <c r="D157" s="21" t="s">
        <v>10</v>
      </c>
      <c r="E157" s="21" t="s">
        <v>22</v>
      </c>
      <c r="F157" s="24">
        <v>14.53</v>
      </c>
      <c r="G157" s="21" t="s">
        <v>39</v>
      </c>
      <c r="H157" s="25">
        <v>988</v>
      </c>
      <c r="I157" s="26">
        <v>14355.6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54</v>
      </c>
      <c r="C158" s="29">
        <v>45954.574196550901</v>
      </c>
      <c r="D158" s="27" t="s">
        <v>10</v>
      </c>
      <c r="E158" s="27" t="s">
        <v>22</v>
      </c>
      <c r="F158" s="30">
        <v>14.535</v>
      </c>
      <c r="G158" s="27" t="s">
        <v>39</v>
      </c>
      <c r="H158" s="31">
        <v>406</v>
      </c>
      <c r="I158" s="32">
        <v>5901.21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54</v>
      </c>
      <c r="C159" s="23">
        <v>45954.574196550901</v>
      </c>
      <c r="D159" s="21" t="s">
        <v>10</v>
      </c>
      <c r="E159" s="21" t="s">
        <v>22</v>
      </c>
      <c r="F159" s="24">
        <v>14.535</v>
      </c>
      <c r="G159" s="21" t="s">
        <v>39</v>
      </c>
      <c r="H159" s="25">
        <v>560</v>
      </c>
      <c r="I159" s="26">
        <v>8139.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54</v>
      </c>
      <c r="C160" s="29">
        <v>45954.5744286111</v>
      </c>
      <c r="D160" s="27" t="s">
        <v>10</v>
      </c>
      <c r="E160" s="27" t="s">
        <v>22</v>
      </c>
      <c r="F160" s="30">
        <v>14.53</v>
      </c>
      <c r="G160" s="27" t="s">
        <v>39</v>
      </c>
      <c r="H160" s="31">
        <v>1827</v>
      </c>
      <c r="I160" s="32">
        <v>26546.3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54</v>
      </c>
      <c r="C161" s="23">
        <v>45954.5744286111</v>
      </c>
      <c r="D161" s="21" t="s">
        <v>10</v>
      </c>
      <c r="E161" s="21" t="s">
        <v>22</v>
      </c>
      <c r="F161" s="24">
        <v>14.53</v>
      </c>
      <c r="G161" s="21" t="s">
        <v>39</v>
      </c>
      <c r="H161" s="25">
        <v>28</v>
      </c>
      <c r="I161" s="26">
        <v>406.84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54</v>
      </c>
      <c r="C162" s="29">
        <v>45954.5744286111</v>
      </c>
      <c r="D162" s="27" t="s">
        <v>10</v>
      </c>
      <c r="E162" s="27" t="s">
        <v>22</v>
      </c>
      <c r="F162" s="30">
        <v>14.53</v>
      </c>
      <c r="G162" s="27" t="s">
        <v>39</v>
      </c>
      <c r="H162" s="31">
        <v>937</v>
      </c>
      <c r="I162" s="32">
        <v>13614.61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54</v>
      </c>
      <c r="C163" s="23">
        <v>45954.575031504603</v>
      </c>
      <c r="D163" s="21" t="s">
        <v>10</v>
      </c>
      <c r="E163" s="21" t="s">
        <v>22</v>
      </c>
      <c r="F163" s="24">
        <v>14.53</v>
      </c>
      <c r="G163" s="21" t="s">
        <v>39</v>
      </c>
      <c r="H163" s="25">
        <v>583</v>
      </c>
      <c r="I163" s="26">
        <v>8470.9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54</v>
      </c>
      <c r="C164" s="29">
        <v>45954.584787036998</v>
      </c>
      <c r="D164" s="27" t="s">
        <v>10</v>
      </c>
      <c r="E164" s="27" t="s">
        <v>22</v>
      </c>
      <c r="F164" s="30">
        <v>14.535</v>
      </c>
      <c r="G164" s="27" t="s">
        <v>39</v>
      </c>
      <c r="H164" s="31">
        <v>6</v>
      </c>
      <c r="I164" s="32">
        <v>87.21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54</v>
      </c>
      <c r="C165" s="23">
        <v>45954.584787036998</v>
      </c>
      <c r="D165" s="21" t="s">
        <v>10</v>
      </c>
      <c r="E165" s="21" t="s">
        <v>22</v>
      </c>
      <c r="F165" s="24">
        <v>14.535</v>
      </c>
      <c r="G165" s="21" t="s">
        <v>39</v>
      </c>
      <c r="H165" s="25">
        <v>199</v>
      </c>
      <c r="I165" s="26">
        <v>2892.47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54</v>
      </c>
      <c r="C166" s="29">
        <v>45954.584787036998</v>
      </c>
      <c r="D166" s="27" t="s">
        <v>10</v>
      </c>
      <c r="E166" s="27" t="s">
        <v>22</v>
      </c>
      <c r="F166" s="30">
        <v>14.535</v>
      </c>
      <c r="G166" s="27" t="s">
        <v>39</v>
      </c>
      <c r="H166" s="31">
        <v>258</v>
      </c>
      <c r="I166" s="32">
        <v>3750.03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54</v>
      </c>
      <c r="C167" s="23">
        <v>45954.584787036998</v>
      </c>
      <c r="D167" s="21" t="s">
        <v>10</v>
      </c>
      <c r="E167" s="21" t="s">
        <v>22</v>
      </c>
      <c r="F167" s="24">
        <v>14.535</v>
      </c>
      <c r="G167" s="21" t="s">
        <v>39</v>
      </c>
      <c r="H167" s="25">
        <v>614</v>
      </c>
      <c r="I167" s="26">
        <v>8924.49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54</v>
      </c>
      <c r="C168" s="29">
        <v>45954.585117442097</v>
      </c>
      <c r="D168" s="27" t="s">
        <v>10</v>
      </c>
      <c r="E168" s="27" t="s">
        <v>22</v>
      </c>
      <c r="F168" s="30">
        <v>14.535</v>
      </c>
      <c r="G168" s="27" t="s">
        <v>39</v>
      </c>
      <c r="H168" s="31">
        <v>1030</v>
      </c>
      <c r="I168" s="32">
        <v>14971.0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54</v>
      </c>
      <c r="C169" s="23">
        <v>45954.585486643497</v>
      </c>
      <c r="D169" s="21" t="s">
        <v>10</v>
      </c>
      <c r="E169" s="21" t="s">
        <v>22</v>
      </c>
      <c r="F169" s="24">
        <v>14.535</v>
      </c>
      <c r="G169" s="21" t="s">
        <v>39</v>
      </c>
      <c r="H169" s="25">
        <v>704</v>
      </c>
      <c r="I169" s="26">
        <v>10232.64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54</v>
      </c>
      <c r="C170" s="29">
        <v>45954.585486909702</v>
      </c>
      <c r="D170" s="27" t="s">
        <v>10</v>
      </c>
      <c r="E170" s="27" t="s">
        <v>22</v>
      </c>
      <c r="F170" s="30">
        <v>14.535</v>
      </c>
      <c r="G170" s="27" t="s">
        <v>39</v>
      </c>
      <c r="H170" s="31">
        <v>704</v>
      </c>
      <c r="I170" s="32">
        <v>10232.6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54</v>
      </c>
      <c r="C171" s="23">
        <v>45954.585486909702</v>
      </c>
      <c r="D171" s="21" t="s">
        <v>10</v>
      </c>
      <c r="E171" s="21" t="s">
        <v>22</v>
      </c>
      <c r="F171" s="24">
        <v>14.535</v>
      </c>
      <c r="G171" s="21" t="s">
        <v>39</v>
      </c>
      <c r="H171" s="25">
        <v>466</v>
      </c>
      <c r="I171" s="26">
        <v>6773.31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54</v>
      </c>
      <c r="C172" s="29">
        <v>45954.586973854202</v>
      </c>
      <c r="D172" s="27" t="s">
        <v>10</v>
      </c>
      <c r="E172" s="27" t="s">
        <v>22</v>
      </c>
      <c r="F172" s="30">
        <v>14.535</v>
      </c>
      <c r="G172" s="27" t="s">
        <v>39</v>
      </c>
      <c r="H172" s="31">
        <v>588</v>
      </c>
      <c r="I172" s="32">
        <v>8546.5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54</v>
      </c>
      <c r="C173" s="23">
        <v>45954.586973854202</v>
      </c>
      <c r="D173" s="21" t="s">
        <v>10</v>
      </c>
      <c r="E173" s="21" t="s">
        <v>22</v>
      </c>
      <c r="F173" s="24">
        <v>14.535</v>
      </c>
      <c r="G173" s="21" t="s">
        <v>39</v>
      </c>
      <c r="H173" s="25">
        <v>236</v>
      </c>
      <c r="I173" s="26">
        <v>3430.26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54</v>
      </c>
      <c r="C174" s="29">
        <v>45954.586974097198</v>
      </c>
      <c r="D174" s="27" t="s">
        <v>10</v>
      </c>
      <c r="E174" s="27" t="s">
        <v>22</v>
      </c>
      <c r="F174" s="30">
        <v>14.535</v>
      </c>
      <c r="G174" s="27" t="s">
        <v>39</v>
      </c>
      <c r="H174" s="31">
        <v>588</v>
      </c>
      <c r="I174" s="32">
        <v>8546.5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54</v>
      </c>
      <c r="C175" s="23">
        <v>45954.586974108803</v>
      </c>
      <c r="D175" s="21" t="s">
        <v>10</v>
      </c>
      <c r="E175" s="21" t="s">
        <v>22</v>
      </c>
      <c r="F175" s="24">
        <v>14.535</v>
      </c>
      <c r="G175" s="21" t="s">
        <v>39</v>
      </c>
      <c r="H175" s="25">
        <v>588</v>
      </c>
      <c r="I175" s="26">
        <v>8546.5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54</v>
      </c>
      <c r="C176" s="29">
        <v>45954.586979155101</v>
      </c>
      <c r="D176" s="27" t="s">
        <v>10</v>
      </c>
      <c r="E176" s="27" t="s">
        <v>22</v>
      </c>
      <c r="F176" s="30">
        <v>14.535</v>
      </c>
      <c r="G176" s="27" t="s">
        <v>39</v>
      </c>
      <c r="H176" s="31">
        <v>10</v>
      </c>
      <c r="I176" s="32">
        <v>145.35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54</v>
      </c>
      <c r="C177" s="23">
        <v>45954.591911597199</v>
      </c>
      <c r="D177" s="21" t="s">
        <v>10</v>
      </c>
      <c r="E177" s="21" t="s">
        <v>22</v>
      </c>
      <c r="F177" s="24">
        <v>14.535</v>
      </c>
      <c r="G177" s="21" t="s">
        <v>39</v>
      </c>
      <c r="H177" s="25">
        <v>2208</v>
      </c>
      <c r="I177" s="26">
        <v>32093.27999999999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54</v>
      </c>
      <c r="C178" s="29">
        <v>45954.591911597199</v>
      </c>
      <c r="D178" s="27" t="s">
        <v>10</v>
      </c>
      <c r="E178" s="27" t="s">
        <v>22</v>
      </c>
      <c r="F178" s="30">
        <v>14.535</v>
      </c>
      <c r="G178" s="27" t="s">
        <v>39</v>
      </c>
      <c r="H178" s="31">
        <v>8</v>
      </c>
      <c r="I178" s="32">
        <v>116.28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54</v>
      </c>
      <c r="C179" s="23">
        <v>45954.591911840304</v>
      </c>
      <c r="D179" s="21" t="s">
        <v>10</v>
      </c>
      <c r="E179" s="21" t="s">
        <v>22</v>
      </c>
      <c r="F179" s="24">
        <v>14.535</v>
      </c>
      <c r="G179" s="21" t="s">
        <v>39</v>
      </c>
      <c r="H179" s="25">
        <v>773</v>
      </c>
      <c r="I179" s="26">
        <v>11235.56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54</v>
      </c>
      <c r="C180" s="29">
        <v>45954.595561180598</v>
      </c>
      <c r="D180" s="27" t="s">
        <v>10</v>
      </c>
      <c r="E180" s="27" t="s">
        <v>22</v>
      </c>
      <c r="F180" s="30">
        <v>14.52</v>
      </c>
      <c r="G180" s="27" t="s">
        <v>39</v>
      </c>
      <c r="H180" s="31">
        <v>1476</v>
      </c>
      <c r="I180" s="32">
        <v>21431.52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54</v>
      </c>
      <c r="C181" s="23">
        <v>45954.595561180598</v>
      </c>
      <c r="D181" s="21" t="s">
        <v>10</v>
      </c>
      <c r="E181" s="21" t="s">
        <v>22</v>
      </c>
      <c r="F181" s="24">
        <v>14.52</v>
      </c>
      <c r="G181" s="21" t="s">
        <v>39</v>
      </c>
      <c r="H181" s="25">
        <v>492</v>
      </c>
      <c r="I181" s="26">
        <v>7143.8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54</v>
      </c>
      <c r="C182" s="29">
        <v>45954.598593830997</v>
      </c>
      <c r="D182" s="27" t="s">
        <v>10</v>
      </c>
      <c r="E182" s="27" t="s">
        <v>22</v>
      </c>
      <c r="F182" s="30">
        <v>14.535</v>
      </c>
      <c r="G182" s="27" t="s">
        <v>39</v>
      </c>
      <c r="H182" s="31">
        <v>1910</v>
      </c>
      <c r="I182" s="32">
        <v>27761.85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54</v>
      </c>
      <c r="C183" s="23">
        <v>45954.603270532403</v>
      </c>
      <c r="D183" s="21" t="s">
        <v>10</v>
      </c>
      <c r="E183" s="21" t="s">
        <v>22</v>
      </c>
      <c r="F183" s="24">
        <v>14.55</v>
      </c>
      <c r="G183" s="21" t="s">
        <v>39</v>
      </c>
      <c r="H183" s="25">
        <v>1055</v>
      </c>
      <c r="I183" s="26">
        <v>15350.2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54</v>
      </c>
      <c r="C184" s="29">
        <v>45954.603886238401</v>
      </c>
      <c r="D184" s="27" t="s">
        <v>10</v>
      </c>
      <c r="E184" s="27" t="s">
        <v>22</v>
      </c>
      <c r="F184" s="30">
        <v>14.55</v>
      </c>
      <c r="G184" s="27" t="s">
        <v>39</v>
      </c>
      <c r="H184" s="31">
        <v>966</v>
      </c>
      <c r="I184" s="32">
        <v>14055.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54</v>
      </c>
      <c r="C185" s="23">
        <v>45954.603886238401</v>
      </c>
      <c r="D185" s="21" t="s">
        <v>10</v>
      </c>
      <c r="E185" s="21" t="s">
        <v>22</v>
      </c>
      <c r="F185" s="24">
        <v>14.55</v>
      </c>
      <c r="G185" s="21" t="s">
        <v>39</v>
      </c>
      <c r="H185" s="25">
        <v>981</v>
      </c>
      <c r="I185" s="26">
        <v>14273.5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54</v>
      </c>
      <c r="C186" s="29">
        <v>45954.610047534698</v>
      </c>
      <c r="D186" s="27" t="s">
        <v>10</v>
      </c>
      <c r="E186" s="27" t="s">
        <v>22</v>
      </c>
      <c r="F186" s="30">
        <v>14.57</v>
      </c>
      <c r="G186" s="27" t="s">
        <v>39</v>
      </c>
      <c r="H186" s="31">
        <v>607</v>
      </c>
      <c r="I186" s="32">
        <v>8843.99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54</v>
      </c>
      <c r="C187" s="23">
        <v>45954.610047534698</v>
      </c>
      <c r="D187" s="21" t="s">
        <v>10</v>
      </c>
      <c r="E187" s="21" t="s">
        <v>22</v>
      </c>
      <c r="F187" s="24">
        <v>14.57</v>
      </c>
      <c r="G187" s="21" t="s">
        <v>39</v>
      </c>
      <c r="H187" s="25">
        <v>1695</v>
      </c>
      <c r="I187" s="26">
        <v>24696.1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54</v>
      </c>
      <c r="C188" s="29">
        <v>45954.612936076403</v>
      </c>
      <c r="D188" s="27" t="s">
        <v>10</v>
      </c>
      <c r="E188" s="27" t="s">
        <v>22</v>
      </c>
      <c r="F188" s="30">
        <v>14.57</v>
      </c>
      <c r="G188" s="27" t="s">
        <v>39</v>
      </c>
      <c r="H188" s="31">
        <v>1084</v>
      </c>
      <c r="I188" s="32">
        <v>15793.88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54</v>
      </c>
      <c r="C189" s="23">
        <v>45954.612936076403</v>
      </c>
      <c r="D189" s="21" t="s">
        <v>10</v>
      </c>
      <c r="E189" s="21" t="s">
        <v>22</v>
      </c>
      <c r="F189" s="24">
        <v>14.57</v>
      </c>
      <c r="G189" s="21" t="s">
        <v>39</v>
      </c>
      <c r="H189" s="25">
        <v>1071</v>
      </c>
      <c r="I189" s="26">
        <v>15604.47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54</v>
      </c>
      <c r="C190" s="29">
        <v>45954.613000555597</v>
      </c>
      <c r="D190" s="27" t="s">
        <v>10</v>
      </c>
      <c r="E190" s="27" t="s">
        <v>22</v>
      </c>
      <c r="F190" s="30">
        <v>14.565</v>
      </c>
      <c r="G190" s="27" t="s">
        <v>39</v>
      </c>
      <c r="H190" s="31">
        <v>1039</v>
      </c>
      <c r="I190" s="32">
        <v>15133.04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54</v>
      </c>
      <c r="C191" s="23">
        <v>45954.617280636601</v>
      </c>
      <c r="D191" s="21" t="s">
        <v>10</v>
      </c>
      <c r="E191" s="21" t="s">
        <v>22</v>
      </c>
      <c r="F191" s="24">
        <v>14.565</v>
      </c>
      <c r="G191" s="21" t="s">
        <v>39</v>
      </c>
      <c r="H191" s="25">
        <v>2016</v>
      </c>
      <c r="I191" s="26">
        <v>29363.040000000001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54</v>
      </c>
      <c r="C192" s="29">
        <v>45954.621559780098</v>
      </c>
      <c r="D192" s="27" t="s">
        <v>10</v>
      </c>
      <c r="E192" s="27" t="s">
        <v>22</v>
      </c>
      <c r="F192" s="30">
        <v>14.545</v>
      </c>
      <c r="G192" s="27" t="s">
        <v>39</v>
      </c>
      <c r="H192" s="31">
        <v>970</v>
      </c>
      <c r="I192" s="32">
        <v>14108.6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54</v>
      </c>
      <c r="C193" s="23">
        <v>45954.621559780098</v>
      </c>
      <c r="D193" s="21" t="s">
        <v>10</v>
      </c>
      <c r="E193" s="21" t="s">
        <v>22</v>
      </c>
      <c r="F193" s="24">
        <v>14.545</v>
      </c>
      <c r="G193" s="21" t="s">
        <v>39</v>
      </c>
      <c r="H193" s="25">
        <v>940</v>
      </c>
      <c r="I193" s="26">
        <v>13672.3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54</v>
      </c>
      <c r="C194" s="29">
        <v>45954.6245915162</v>
      </c>
      <c r="D194" s="27" t="s">
        <v>10</v>
      </c>
      <c r="E194" s="27" t="s">
        <v>22</v>
      </c>
      <c r="F194" s="30">
        <v>14.54</v>
      </c>
      <c r="G194" s="27" t="s">
        <v>39</v>
      </c>
      <c r="H194" s="31">
        <v>2162</v>
      </c>
      <c r="I194" s="32">
        <v>31435.4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54</v>
      </c>
      <c r="C195" s="23">
        <v>45954.624608472201</v>
      </c>
      <c r="D195" s="21" t="s">
        <v>10</v>
      </c>
      <c r="E195" s="21" t="s">
        <v>22</v>
      </c>
      <c r="F195" s="24">
        <v>14.535</v>
      </c>
      <c r="G195" s="21" t="s">
        <v>39</v>
      </c>
      <c r="H195" s="25">
        <v>1100</v>
      </c>
      <c r="I195" s="26">
        <v>15988.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54</v>
      </c>
      <c r="C196" s="29">
        <v>45954.633136967597</v>
      </c>
      <c r="D196" s="27" t="s">
        <v>10</v>
      </c>
      <c r="E196" s="27" t="s">
        <v>22</v>
      </c>
      <c r="F196" s="30">
        <v>14.545</v>
      </c>
      <c r="G196" s="27" t="s">
        <v>39</v>
      </c>
      <c r="H196" s="31">
        <v>100</v>
      </c>
      <c r="I196" s="32">
        <v>1454.5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54</v>
      </c>
      <c r="C197" s="23">
        <v>45954.633136967597</v>
      </c>
      <c r="D197" s="21" t="s">
        <v>10</v>
      </c>
      <c r="E197" s="21" t="s">
        <v>22</v>
      </c>
      <c r="F197" s="24">
        <v>14.545</v>
      </c>
      <c r="G197" s="21" t="s">
        <v>39</v>
      </c>
      <c r="H197" s="25">
        <v>998</v>
      </c>
      <c r="I197" s="26">
        <v>14515.91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54</v>
      </c>
      <c r="C198" s="29">
        <v>45954.634225821799</v>
      </c>
      <c r="D198" s="27" t="s">
        <v>10</v>
      </c>
      <c r="E198" s="27" t="s">
        <v>22</v>
      </c>
      <c r="F198" s="30">
        <v>14.54</v>
      </c>
      <c r="G198" s="27" t="s">
        <v>39</v>
      </c>
      <c r="H198" s="31">
        <v>581</v>
      </c>
      <c r="I198" s="32">
        <v>8447.74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54</v>
      </c>
      <c r="C199" s="23">
        <v>45954.634225833302</v>
      </c>
      <c r="D199" s="21" t="s">
        <v>10</v>
      </c>
      <c r="E199" s="21" t="s">
        <v>22</v>
      </c>
      <c r="F199" s="24">
        <v>14.54</v>
      </c>
      <c r="G199" s="21" t="s">
        <v>39</v>
      </c>
      <c r="H199" s="25">
        <v>71</v>
      </c>
      <c r="I199" s="26">
        <v>1032.3399999999999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54</v>
      </c>
      <c r="C200" s="29">
        <v>45954.634225833302</v>
      </c>
      <c r="D200" s="27" t="s">
        <v>10</v>
      </c>
      <c r="E200" s="27" t="s">
        <v>22</v>
      </c>
      <c r="F200" s="30">
        <v>14.54</v>
      </c>
      <c r="G200" s="27" t="s">
        <v>39</v>
      </c>
      <c r="H200" s="31">
        <v>587</v>
      </c>
      <c r="I200" s="32">
        <v>8534.98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54</v>
      </c>
      <c r="C201" s="23">
        <v>45954.634225949099</v>
      </c>
      <c r="D201" s="21" t="s">
        <v>10</v>
      </c>
      <c r="E201" s="21" t="s">
        <v>22</v>
      </c>
      <c r="F201" s="24">
        <v>14.54</v>
      </c>
      <c r="G201" s="21" t="s">
        <v>39</v>
      </c>
      <c r="H201" s="25">
        <v>652</v>
      </c>
      <c r="I201" s="26">
        <v>9480.0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54</v>
      </c>
      <c r="C202" s="29">
        <v>45954.634225949099</v>
      </c>
      <c r="D202" s="27" t="s">
        <v>10</v>
      </c>
      <c r="E202" s="27" t="s">
        <v>22</v>
      </c>
      <c r="F202" s="30">
        <v>14.54</v>
      </c>
      <c r="G202" s="27" t="s">
        <v>39</v>
      </c>
      <c r="H202" s="31">
        <v>57</v>
      </c>
      <c r="I202" s="32">
        <v>828.7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54</v>
      </c>
      <c r="C203" s="23">
        <v>45954.635670451396</v>
      </c>
      <c r="D203" s="21" t="s">
        <v>10</v>
      </c>
      <c r="E203" s="21" t="s">
        <v>22</v>
      </c>
      <c r="F203" s="24">
        <v>14.53</v>
      </c>
      <c r="G203" s="21" t="s">
        <v>39</v>
      </c>
      <c r="H203" s="25">
        <v>1613</v>
      </c>
      <c r="I203" s="26">
        <v>23436.89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54</v>
      </c>
      <c r="C204" s="29">
        <v>45954.635670463002</v>
      </c>
      <c r="D204" s="27" t="s">
        <v>10</v>
      </c>
      <c r="E204" s="27" t="s">
        <v>22</v>
      </c>
      <c r="F204" s="30">
        <v>14.53</v>
      </c>
      <c r="G204" s="27" t="s">
        <v>39</v>
      </c>
      <c r="H204" s="31">
        <v>467</v>
      </c>
      <c r="I204" s="32">
        <v>6785.51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54</v>
      </c>
      <c r="C205" s="23">
        <v>45954.642056747703</v>
      </c>
      <c r="D205" s="21" t="s">
        <v>10</v>
      </c>
      <c r="E205" s="21" t="s">
        <v>22</v>
      </c>
      <c r="F205" s="24">
        <v>14.55</v>
      </c>
      <c r="G205" s="21" t="s">
        <v>39</v>
      </c>
      <c r="H205" s="25">
        <v>540</v>
      </c>
      <c r="I205" s="26">
        <v>7857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54</v>
      </c>
      <c r="C206" s="29">
        <v>45954.642056747703</v>
      </c>
      <c r="D206" s="27" t="s">
        <v>10</v>
      </c>
      <c r="E206" s="27" t="s">
        <v>22</v>
      </c>
      <c r="F206" s="30">
        <v>14.55</v>
      </c>
      <c r="G206" s="27" t="s">
        <v>39</v>
      </c>
      <c r="H206" s="31">
        <v>344</v>
      </c>
      <c r="I206" s="32">
        <v>5005.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54</v>
      </c>
      <c r="C207" s="23">
        <v>45954.642828495402</v>
      </c>
      <c r="D207" s="21" t="s">
        <v>10</v>
      </c>
      <c r="E207" s="21" t="s">
        <v>22</v>
      </c>
      <c r="F207" s="24">
        <v>14.55</v>
      </c>
      <c r="G207" s="21" t="s">
        <v>39</v>
      </c>
      <c r="H207" s="25">
        <v>1374</v>
      </c>
      <c r="I207" s="26">
        <v>19991.7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54</v>
      </c>
      <c r="C208" s="29">
        <v>45954.642828495402</v>
      </c>
      <c r="D208" s="27" t="s">
        <v>10</v>
      </c>
      <c r="E208" s="27" t="s">
        <v>22</v>
      </c>
      <c r="F208" s="30">
        <v>14.55</v>
      </c>
      <c r="G208" s="27" t="s">
        <v>39</v>
      </c>
      <c r="H208" s="31">
        <v>2886</v>
      </c>
      <c r="I208" s="32">
        <v>41991.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54</v>
      </c>
      <c r="C209" s="23">
        <v>45954.6459580093</v>
      </c>
      <c r="D209" s="21" t="s">
        <v>10</v>
      </c>
      <c r="E209" s="21" t="s">
        <v>22</v>
      </c>
      <c r="F209" s="24">
        <v>14.555</v>
      </c>
      <c r="G209" s="21" t="s">
        <v>39</v>
      </c>
      <c r="H209" s="25">
        <v>631</v>
      </c>
      <c r="I209" s="26">
        <v>9184.2099999999991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54</v>
      </c>
      <c r="C210" s="29">
        <v>45954.6459580093</v>
      </c>
      <c r="D210" s="27" t="s">
        <v>10</v>
      </c>
      <c r="E210" s="27" t="s">
        <v>22</v>
      </c>
      <c r="F210" s="30">
        <v>14.555</v>
      </c>
      <c r="G210" s="27" t="s">
        <v>39</v>
      </c>
      <c r="H210" s="31">
        <v>399</v>
      </c>
      <c r="I210" s="32">
        <v>5807.45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54</v>
      </c>
      <c r="C211" s="23">
        <v>45954.6459580093</v>
      </c>
      <c r="D211" s="21" t="s">
        <v>10</v>
      </c>
      <c r="E211" s="21" t="s">
        <v>22</v>
      </c>
      <c r="F211" s="24">
        <v>14.555</v>
      </c>
      <c r="G211" s="21" t="s">
        <v>39</v>
      </c>
      <c r="H211" s="25">
        <v>232</v>
      </c>
      <c r="I211" s="26">
        <v>3376.76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54</v>
      </c>
      <c r="C212" s="29">
        <v>45954.6459580093</v>
      </c>
      <c r="D212" s="27" t="s">
        <v>10</v>
      </c>
      <c r="E212" s="27" t="s">
        <v>22</v>
      </c>
      <c r="F212" s="30">
        <v>14.555</v>
      </c>
      <c r="G212" s="27" t="s">
        <v>39</v>
      </c>
      <c r="H212" s="31">
        <v>451</v>
      </c>
      <c r="I212" s="32">
        <v>6564.3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54</v>
      </c>
      <c r="C213" s="23">
        <v>45954.6459580093</v>
      </c>
      <c r="D213" s="21" t="s">
        <v>10</v>
      </c>
      <c r="E213" s="21" t="s">
        <v>22</v>
      </c>
      <c r="F213" s="24">
        <v>14.555</v>
      </c>
      <c r="G213" s="21" t="s">
        <v>39</v>
      </c>
      <c r="H213" s="25">
        <v>631</v>
      </c>
      <c r="I213" s="26">
        <v>9184.209999999999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54</v>
      </c>
      <c r="C214" s="29">
        <v>45954.645958182897</v>
      </c>
      <c r="D214" s="27" t="s">
        <v>10</v>
      </c>
      <c r="E214" s="27" t="s">
        <v>22</v>
      </c>
      <c r="F214" s="30">
        <v>14.555</v>
      </c>
      <c r="G214" s="27" t="s">
        <v>39</v>
      </c>
      <c r="H214" s="31">
        <v>121</v>
      </c>
      <c r="I214" s="32">
        <v>1761.16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54</v>
      </c>
      <c r="C215" s="23">
        <v>45954.647964432901</v>
      </c>
      <c r="D215" s="21" t="s">
        <v>10</v>
      </c>
      <c r="E215" s="21" t="s">
        <v>22</v>
      </c>
      <c r="F215" s="24">
        <v>14.56</v>
      </c>
      <c r="G215" s="21" t="s">
        <v>39</v>
      </c>
      <c r="H215" s="25">
        <v>1549</v>
      </c>
      <c r="I215" s="26">
        <v>22553.439999999999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54</v>
      </c>
      <c r="C216" s="29">
        <v>45954.652183240702</v>
      </c>
      <c r="D216" s="27" t="s">
        <v>10</v>
      </c>
      <c r="E216" s="27" t="s">
        <v>22</v>
      </c>
      <c r="F216" s="30">
        <v>14.574999999999999</v>
      </c>
      <c r="G216" s="27" t="s">
        <v>39</v>
      </c>
      <c r="H216" s="31">
        <v>9</v>
      </c>
      <c r="I216" s="32">
        <v>131.1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54</v>
      </c>
      <c r="C217" s="23">
        <v>45954.652264919001</v>
      </c>
      <c r="D217" s="21" t="s">
        <v>10</v>
      </c>
      <c r="E217" s="21" t="s">
        <v>22</v>
      </c>
      <c r="F217" s="24">
        <v>14.574999999999999</v>
      </c>
      <c r="G217" s="21" t="s">
        <v>39</v>
      </c>
      <c r="H217" s="25">
        <v>1854</v>
      </c>
      <c r="I217" s="26">
        <v>27022.0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54</v>
      </c>
      <c r="C218" s="29">
        <v>45954.652264930599</v>
      </c>
      <c r="D218" s="27" t="s">
        <v>10</v>
      </c>
      <c r="E218" s="27" t="s">
        <v>22</v>
      </c>
      <c r="F218" s="30">
        <v>14.574999999999999</v>
      </c>
      <c r="G218" s="27" t="s">
        <v>39</v>
      </c>
      <c r="H218" s="31">
        <v>1753</v>
      </c>
      <c r="I218" s="32">
        <v>25549.9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54</v>
      </c>
      <c r="C219" s="23">
        <v>45954.657063020801</v>
      </c>
      <c r="D219" s="21" t="s">
        <v>10</v>
      </c>
      <c r="E219" s="21" t="s">
        <v>22</v>
      </c>
      <c r="F219" s="24">
        <v>14.585000000000001</v>
      </c>
      <c r="G219" s="21" t="s">
        <v>39</v>
      </c>
      <c r="H219" s="25">
        <v>300</v>
      </c>
      <c r="I219" s="26">
        <v>4375.5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54</v>
      </c>
      <c r="C220" s="29">
        <v>45954.658888495404</v>
      </c>
      <c r="D220" s="27" t="s">
        <v>10</v>
      </c>
      <c r="E220" s="27" t="s">
        <v>22</v>
      </c>
      <c r="F220" s="30">
        <v>14.595000000000001</v>
      </c>
      <c r="G220" s="27" t="s">
        <v>39</v>
      </c>
      <c r="H220" s="31">
        <v>7</v>
      </c>
      <c r="I220" s="32">
        <v>102.17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54</v>
      </c>
      <c r="C221" s="23">
        <v>45954.658888495404</v>
      </c>
      <c r="D221" s="21" t="s">
        <v>10</v>
      </c>
      <c r="E221" s="21" t="s">
        <v>22</v>
      </c>
      <c r="F221" s="24">
        <v>14.595000000000001</v>
      </c>
      <c r="G221" s="21" t="s">
        <v>39</v>
      </c>
      <c r="H221" s="25">
        <v>843</v>
      </c>
      <c r="I221" s="26">
        <v>12303.59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54</v>
      </c>
      <c r="C222" s="29">
        <v>45954.659535486098</v>
      </c>
      <c r="D222" s="27" t="s">
        <v>10</v>
      </c>
      <c r="E222" s="27" t="s">
        <v>22</v>
      </c>
      <c r="F222" s="30">
        <v>14.595000000000001</v>
      </c>
      <c r="G222" s="27" t="s">
        <v>39</v>
      </c>
      <c r="H222" s="31">
        <v>656</v>
      </c>
      <c r="I222" s="32">
        <v>9574.3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54</v>
      </c>
      <c r="C223" s="23">
        <v>45954.659535740699</v>
      </c>
      <c r="D223" s="21" t="s">
        <v>10</v>
      </c>
      <c r="E223" s="21" t="s">
        <v>22</v>
      </c>
      <c r="F223" s="24">
        <v>14.595000000000001</v>
      </c>
      <c r="G223" s="21" t="s">
        <v>39</v>
      </c>
      <c r="H223" s="25">
        <v>267</v>
      </c>
      <c r="I223" s="26">
        <v>3896.87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54</v>
      </c>
      <c r="C224" s="29">
        <v>45954.659535914398</v>
      </c>
      <c r="D224" s="27" t="s">
        <v>10</v>
      </c>
      <c r="E224" s="27" t="s">
        <v>22</v>
      </c>
      <c r="F224" s="30">
        <v>14.595000000000001</v>
      </c>
      <c r="G224" s="27" t="s">
        <v>39</v>
      </c>
      <c r="H224" s="31">
        <v>389</v>
      </c>
      <c r="I224" s="32">
        <v>5677.46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54</v>
      </c>
      <c r="C225" s="23">
        <v>45954.6595387384</v>
      </c>
      <c r="D225" s="21" t="s">
        <v>10</v>
      </c>
      <c r="E225" s="21" t="s">
        <v>22</v>
      </c>
      <c r="F225" s="24">
        <v>14.595000000000001</v>
      </c>
      <c r="G225" s="21" t="s">
        <v>39</v>
      </c>
      <c r="H225" s="25">
        <v>63</v>
      </c>
      <c r="I225" s="26">
        <v>919.49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54</v>
      </c>
      <c r="C226" s="29">
        <v>45954.659608356502</v>
      </c>
      <c r="D226" s="27" t="s">
        <v>10</v>
      </c>
      <c r="E226" s="27" t="s">
        <v>22</v>
      </c>
      <c r="F226" s="30">
        <v>14.595000000000001</v>
      </c>
      <c r="G226" s="27" t="s">
        <v>39</v>
      </c>
      <c r="H226" s="31">
        <v>593</v>
      </c>
      <c r="I226" s="32">
        <v>8654.84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54</v>
      </c>
      <c r="C227" s="23">
        <v>45954.659608356502</v>
      </c>
      <c r="D227" s="21" t="s">
        <v>10</v>
      </c>
      <c r="E227" s="21" t="s">
        <v>22</v>
      </c>
      <c r="F227" s="24">
        <v>14.595000000000001</v>
      </c>
      <c r="G227" s="21" t="s">
        <v>39</v>
      </c>
      <c r="H227" s="25">
        <v>656</v>
      </c>
      <c r="I227" s="26">
        <v>9574.32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54</v>
      </c>
      <c r="C228" s="29">
        <v>45954.659608356502</v>
      </c>
      <c r="D228" s="27" t="s">
        <v>10</v>
      </c>
      <c r="E228" s="27" t="s">
        <v>22</v>
      </c>
      <c r="F228" s="30">
        <v>14.595000000000001</v>
      </c>
      <c r="G228" s="27" t="s">
        <v>39</v>
      </c>
      <c r="H228" s="31">
        <v>150</v>
      </c>
      <c r="I228" s="32">
        <v>2189.2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54</v>
      </c>
      <c r="C229" s="23">
        <v>45954.659608541697</v>
      </c>
      <c r="D229" s="21" t="s">
        <v>10</v>
      </c>
      <c r="E229" s="21" t="s">
        <v>22</v>
      </c>
      <c r="F229" s="24">
        <v>14.595000000000001</v>
      </c>
      <c r="G229" s="21" t="s">
        <v>39</v>
      </c>
      <c r="H229" s="25">
        <v>506</v>
      </c>
      <c r="I229" s="26">
        <v>7385.07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54</v>
      </c>
      <c r="C230" s="29">
        <v>45954.659608541697</v>
      </c>
      <c r="D230" s="27" t="s">
        <v>10</v>
      </c>
      <c r="E230" s="27" t="s">
        <v>22</v>
      </c>
      <c r="F230" s="30">
        <v>14.595000000000001</v>
      </c>
      <c r="G230" s="27" t="s">
        <v>39</v>
      </c>
      <c r="H230" s="31">
        <v>150</v>
      </c>
      <c r="I230" s="32">
        <v>2189.2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54</v>
      </c>
      <c r="C231" s="23">
        <v>45954.659608541697</v>
      </c>
      <c r="D231" s="21" t="s">
        <v>10</v>
      </c>
      <c r="E231" s="21" t="s">
        <v>22</v>
      </c>
      <c r="F231" s="24">
        <v>14.595000000000001</v>
      </c>
      <c r="G231" s="21" t="s">
        <v>39</v>
      </c>
      <c r="H231" s="25">
        <v>656</v>
      </c>
      <c r="I231" s="26">
        <v>9574.32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54</v>
      </c>
      <c r="C232" s="29">
        <v>45954.659623831001</v>
      </c>
      <c r="D232" s="27" t="s">
        <v>10</v>
      </c>
      <c r="E232" s="27" t="s">
        <v>22</v>
      </c>
      <c r="F232" s="30">
        <v>14.595000000000001</v>
      </c>
      <c r="G232" s="27" t="s">
        <v>39</v>
      </c>
      <c r="H232" s="31">
        <v>656</v>
      </c>
      <c r="I232" s="32">
        <v>9574.3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54</v>
      </c>
      <c r="C233" s="23">
        <v>45954.659624027801</v>
      </c>
      <c r="D233" s="21" t="s">
        <v>10</v>
      </c>
      <c r="E233" s="21" t="s">
        <v>22</v>
      </c>
      <c r="F233" s="24">
        <v>14.595000000000001</v>
      </c>
      <c r="G233" s="21" t="s">
        <v>39</v>
      </c>
      <c r="H233" s="25">
        <v>328</v>
      </c>
      <c r="I233" s="26">
        <v>4787.1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54</v>
      </c>
      <c r="C234" s="29">
        <v>45954.6617721644</v>
      </c>
      <c r="D234" s="27" t="s">
        <v>10</v>
      </c>
      <c r="E234" s="27" t="s">
        <v>22</v>
      </c>
      <c r="F234" s="30">
        <v>14.595000000000001</v>
      </c>
      <c r="G234" s="27" t="s">
        <v>39</v>
      </c>
      <c r="H234" s="31">
        <v>1239</v>
      </c>
      <c r="I234" s="32">
        <v>18083.21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54</v>
      </c>
      <c r="C235" s="23">
        <v>45954.665082071799</v>
      </c>
      <c r="D235" s="21" t="s">
        <v>10</v>
      </c>
      <c r="E235" s="21" t="s">
        <v>22</v>
      </c>
      <c r="F235" s="24">
        <v>14.6</v>
      </c>
      <c r="G235" s="21" t="s">
        <v>39</v>
      </c>
      <c r="H235" s="25">
        <v>290</v>
      </c>
      <c r="I235" s="26">
        <v>4234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54</v>
      </c>
      <c r="C236" s="29">
        <v>45954.665082071799</v>
      </c>
      <c r="D236" s="27" t="s">
        <v>10</v>
      </c>
      <c r="E236" s="27" t="s">
        <v>22</v>
      </c>
      <c r="F236" s="30">
        <v>14.6</v>
      </c>
      <c r="G236" s="27" t="s">
        <v>39</v>
      </c>
      <c r="H236" s="31">
        <v>2539</v>
      </c>
      <c r="I236" s="32">
        <v>37069.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54</v>
      </c>
      <c r="C237" s="23">
        <v>45954.665082071799</v>
      </c>
      <c r="D237" s="21" t="s">
        <v>10</v>
      </c>
      <c r="E237" s="21" t="s">
        <v>22</v>
      </c>
      <c r="F237" s="24">
        <v>14.6</v>
      </c>
      <c r="G237" s="21" t="s">
        <v>39</v>
      </c>
      <c r="H237" s="25">
        <v>529</v>
      </c>
      <c r="I237" s="26">
        <v>7723.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54</v>
      </c>
      <c r="C238" s="29">
        <v>45954.665082071799</v>
      </c>
      <c r="D238" s="27" t="s">
        <v>10</v>
      </c>
      <c r="E238" s="27" t="s">
        <v>22</v>
      </c>
      <c r="F238" s="30">
        <v>14.6</v>
      </c>
      <c r="G238" s="27" t="s">
        <v>39</v>
      </c>
      <c r="H238" s="31">
        <v>111</v>
      </c>
      <c r="I238" s="32">
        <v>1620.6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54</v>
      </c>
      <c r="C239" s="23">
        <v>45954.665082071799</v>
      </c>
      <c r="D239" s="21" t="s">
        <v>10</v>
      </c>
      <c r="E239" s="21" t="s">
        <v>22</v>
      </c>
      <c r="F239" s="24">
        <v>14.6</v>
      </c>
      <c r="G239" s="21" t="s">
        <v>39</v>
      </c>
      <c r="H239" s="25">
        <v>2130</v>
      </c>
      <c r="I239" s="26">
        <v>31098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54</v>
      </c>
      <c r="C240" s="29">
        <v>45954.6680673843</v>
      </c>
      <c r="D240" s="27" t="s">
        <v>10</v>
      </c>
      <c r="E240" s="27" t="s">
        <v>22</v>
      </c>
      <c r="F240" s="30">
        <v>14.58</v>
      </c>
      <c r="G240" s="27" t="s">
        <v>39</v>
      </c>
      <c r="H240" s="31">
        <v>1280</v>
      </c>
      <c r="I240" s="32">
        <v>18662.400000000001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54</v>
      </c>
      <c r="C241" s="23">
        <v>45954.6680673843</v>
      </c>
      <c r="D241" s="21" t="s">
        <v>10</v>
      </c>
      <c r="E241" s="21" t="s">
        <v>22</v>
      </c>
      <c r="F241" s="24">
        <v>14.58</v>
      </c>
      <c r="G241" s="21" t="s">
        <v>39</v>
      </c>
      <c r="H241" s="25">
        <v>1056</v>
      </c>
      <c r="I241" s="26">
        <v>15396.4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54</v>
      </c>
      <c r="C242" s="29">
        <v>45954.673151296302</v>
      </c>
      <c r="D242" s="27" t="s">
        <v>10</v>
      </c>
      <c r="E242" s="27" t="s">
        <v>22</v>
      </c>
      <c r="F242" s="30">
        <v>14.555</v>
      </c>
      <c r="G242" s="27" t="s">
        <v>39</v>
      </c>
      <c r="H242" s="31">
        <v>608</v>
      </c>
      <c r="I242" s="32">
        <v>8849.44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54</v>
      </c>
      <c r="C243" s="23">
        <v>45954.673151296302</v>
      </c>
      <c r="D243" s="21" t="s">
        <v>10</v>
      </c>
      <c r="E243" s="21" t="s">
        <v>22</v>
      </c>
      <c r="F243" s="24">
        <v>14.555</v>
      </c>
      <c r="G243" s="21" t="s">
        <v>39</v>
      </c>
      <c r="H243" s="25">
        <v>135</v>
      </c>
      <c r="I243" s="26">
        <v>1964.9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54</v>
      </c>
      <c r="C244" s="29">
        <v>45954.673151296302</v>
      </c>
      <c r="D244" s="27" t="s">
        <v>10</v>
      </c>
      <c r="E244" s="27" t="s">
        <v>22</v>
      </c>
      <c r="F244" s="30">
        <v>14.555</v>
      </c>
      <c r="G244" s="27" t="s">
        <v>39</v>
      </c>
      <c r="H244" s="31">
        <v>608</v>
      </c>
      <c r="I244" s="32">
        <v>8849.4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54</v>
      </c>
      <c r="C245" s="23">
        <v>45954.673151296302</v>
      </c>
      <c r="D245" s="21" t="s">
        <v>10</v>
      </c>
      <c r="E245" s="21" t="s">
        <v>22</v>
      </c>
      <c r="F245" s="24">
        <v>14.555</v>
      </c>
      <c r="G245" s="21" t="s">
        <v>39</v>
      </c>
      <c r="H245" s="25">
        <v>432</v>
      </c>
      <c r="I245" s="26">
        <v>6287.76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54</v>
      </c>
      <c r="C246" s="29">
        <v>45954.673151296302</v>
      </c>
      <c r="D246" s="27" t="s">
        <v>10</v>
      </c>
      <c r="E246" s="27" t="s">
        <v>22</v>
      </c>
      <c r="F246" s="30">
        <v>14.555</v>
      </c>
      <c r="G246" s="27" t="s">
        <v>39</v>
      </c>
      <c r="H246" s="31">
        <v>1178</v>
      </c>
      <c r="I246" s="32">
        <v>17145.79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54</v>
      </c>
      <c r="C247" s="23">
        <v>45954.673151296302</v>
      </c>
      <c r="D247" s="21" t="s">
        <v>10</v>
      </c>
      <c r="E247" s="21" t="s">
        <v>22</v>
      </c>
      <c r="F247" s="24">
        <v>14.555</v>
      </c>
      <c r="G247" s="21" t="s">
        <v>39</v>
      </c>
      <c r="H247" s="25">
        <v>513</v>
      </c>
      <c r="I247" s="26">
        <v>7466.72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54</v>
      </c>
      <c r="C248" s="29">
        <v>45954.6793994213</v>
      </c>
      <c r="D248" s="27" t="s">
        <v>10</v>
      </c>
      <c r="E248" s="27" t="s">
        <v>22</v>
      </c>
      <c r="F248" s="30">
        <v>14.555</v>
      </c>
      <c r="G248" s="27" t="s">
        <v>39</v>
      </c>
      <c r="H248" s="31">
        <v>681</v>
      </c>
      <c r="I248" s="32">
        <v>9911.9599999999991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54</v>
      </c>
      <c r="C249" s="23">
        <v>45954.6793996181</v>
      </c>
      <c r="D249" s="21" t="s">
        <v>10</v>
      </c>
      <c r="E249" s="21" t="s">
        <v>22</v>
      </c>
      <c r="F249" s="24">
        <v>14.555</v>
      </c>
      <c r="G249" s="21" t="s">
        <v>39</v>
      </c>
      <c r="H249" s="25">
        <v>681</v>
      </c>
      <c r="I249" s="26">
        <v>9911.9599999999991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54</v>
      </c>
      <c r="C250" s="29">
        <v>45954.681805231499</v>
      </c>
      <c r="D250" s="27" t="s">
        <v>10</v>
      </c>
      <c r="E250" s="27" t="s">
        <v>22</v>
      </c>
      <c r="F250" s="30">
        <v>14.56</v>
      </c>
      <c r="G250" s="27" t="s">
        <v>39</v>
      </c>
      <c r="H250" s="31">
        <v>14</v>
      </c>
      <c r="I250" s="32">
        <v>203.84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54</v>
      </c>
      <c r="C251" s="23">
        <v>45954.681805231499</v>
      </c>
      <c r="D251" s="21" t="s">
        <v>10</v>
      </c>
      <c r="E251" s="21" t="s">
        <v>22</v>
      </c>
      <c r="F251" s="24">
        <v>14.56</v>
      </c>
      <c r="G251" s="21" t="s">
        <v>39</v>
      </c>
      <c r="H251" s="25">
        <v>300</v>
      </c>
      <c r="I251" s="26">
        <v>4368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54</v>
      </c>
      <c r="C252" s="29">
        <v>45954.681805231499</v>
      </c>
      <c r="D252" s="27" t="s">
        <v>10</v>
      </c>
      <c r="E252" s="27" t="s">
        <v>22</v>
      </c>
      <c r="F252" s="30">
        <v>14.56</v>
      </c>
      <c r="G252" s="27" t="s">
        <v>39</v>
      </c>
      <c r="H252" s="31">
        <v>130</v>
      </c>
      <c r="I252" s="32">
        <v>1892.8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54</v>
      </c>
      <c r="C253" s="23">
        <v>45954.681805231499</v>
      </c>
      <c r="D253" s="21" t="s">
        <v>10</v>
      </c>
      <c r="E253" s="21" t="s">
        <v>22</v>
      </c>
      <c r="F253" s="24">
        <v>14.56</v>
      </c>
      <c r="G253" s="21" t="s">
        <v>39</v>
      </c>
      <c r="H253" s="25">
        <v>525</v>
      </c>
      <c r="I253" s="26">
        <v>7644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54</v>
      </c>
      <c r="C254" s="29">
        <v>45954.683291053203</v>
      </c>
      <c r="D254" s="27" t="s">
        <v>10</v>
      </c>
      <c r="E254" s="27" t="s">
        <v>22</v>
      </c>
      <c r="F254" s="30">
        <v>14.57</v>
      </c>
      <c r="G254" s="27" t="s">
        <v>39</v>
      </c>
      <c r="H254" s="31">
        <v>13</v>
      </c>
      <c r="I254" s="32">
        <v>189.41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54</v>
      </c>
      <c r="C255" s="23">
        <v>45954.683491909702</v>
      </c>
      <c r="D255" s="21" t="s">
        <v>10</v>
      </c>
      <c r="E255" s="21" t="s">
        <v>22</v>
      </c>
      <c r="F255" s="24">
        <v>14.574999999999999</v>
      </c>
      <c r="G255" s="21" t="s">
        <v>39</v>
      </c>
      <c r="H255" s="25">
        <v>1020</v>
      </c>
      <c r="I255" s="26">
        <v>14866.5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54</v>
      </c>
      <c r="C256" s="29">
        <v>45954.683514039403</v>
      </c>
      <c r="D256" s="27" t="s">
        <v>10</v>
      </c>
      <c r="E256" s="27" t="s">
        <v>22</v>
      </c>
      <c r="F256" s="30">
        <v>14.57</v>
      </c>
      <c r="G256" s="27" t="s">
        <v>39</v>
      </c>
      <c r="H256" s="31">
        <v>954</v>
      </c>
      <c r="I256" s="32">
        <v>13899.78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54</v>
      </c>
      <c r="C257" s="23">
        <v>45954.683514039403</v>
      </c>
      <c r="D257" s="21" t="s">
        <v>10</v>
      </c>
      <c r="E257" s="21" t="s">
        <v>22</v>
      </c>
      <c r="F257" s="24">
        <v>14.57</v>
      </c>
      <c r="G257" s="21" t="s">
        <v>39</v>
      </c>
      <c r="H257" s="25">
        <v>632</v>
      </c>
      <c r="I257" s="26">
        <v>9208.24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54</v>
      </c>
      <c r="C258" s="29">
        <v>45954.683514039403</v>
      </c>
      <c r="D258" s="27" t="s">
        <v>10</v>
      </c>
      <c r="E258" s="27" t="s">
        <v>22</v>
      </c>
      <c r="F258" s="30">
        <v>14.57</v>
      </c>
      <c r="G258" s="27" t="s">
        <v>39</v>
      </c>
      <c r="H258" s="31">
        <v>364</v>
      </c>
      <c r="I258" s="32">
        <v>5303.48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54</v>
      </c>
      <c r="C259" s="23">
        <v>45954.685188449097</v>
      </c>
      <c r="D259" s="21" t="s">
        <v>10</v>
      </c>
      <c r="E259" s="21" t="s">
        <v>22</v>
      </c>
      <c r="F259" s="24">
        <v>14.565</v>
      </c>
      <c r="G259" s="21" t="s">
        <v>39</v>
      </c>
      <c r="H259" s="25">
        <v>736</v>
      </c>
      <c r="I259" s="26">
        <v>10719.84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54</v>
      </c>
      <c r="C260" s="29">
        <v>45954.685188449097</v>
      </c>
      <c r="D260" s="27" t="s">
        <v>10</v>
      </c>
      <c r="E260" s="27" t="s">
        <v>22</v>
      </c>
      <c r="F260" s="30">
        <v>14.565</v>
      </c>
      <c r="G260" s="27" t="s">
        <v>39</v>
      </c>
      <c r="H260" s="31">
        <v>209</v>
      </c>
      <c r="I260" s="32">
        <v>3044.09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54</v>
      </c>
      <c r="C261" s="23">
        <v>45954.6873954861</v>
      </c>
      <c r="D261" s="21" t="s">
        <v>10</v>
      </c>
      <c r="E261" s="21" t="s">
        <v>22</v>
      </c>
      <c r="F261" s="24">
        <v>14.565</v>
      </c>
      <c r="G261" s="21" t="s">
        <v>39</v>
      </c>
      <c r="H261" s="25">
        <v>282</v>
      </c>
      <c r="I261" s="26">
        <v>4107.33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54</v>
      </c>
      <c r="C262" s="29">
        <v>45954.687965497702</v>
      </c>
      <c r="D262" s="27" t="s">
        <v>10</v>
      </c>
      <c r="E262" s="27" t="s">
        <v>22</v>
      </c>
      <c r="F262" s="30">
        <v>14.565</v>
      </c>
      <c r="G262" s="27" t="s">
        <v>39</v>
      </c>
      <c r="H262" s="31">
        <v>723</v>
      </c>
      <c r="I262" s="32">
        <v>10530.5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54</v>
      </c>
      <c r="C263" s="23">
        <v>45954.688736342599</v>
      </c>
      <c r="D263" s="21" t="s">
        <v>10</v>
      </c>
      <c r="E263" s="21" t="s">
        <v>22</v>
      </c>
      <c r="F263" s="24">
        <v>14.565</v>
      </c>
      <c r="G263" s="21" t="s">
        <v>39</v>
      </c>
      <c r="H263" s="25">
        <v>1163</v>
      </c>
      <c r="I263" s="26">
        <v>16939.099999999999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54</v>
      </c>
      <c r="C264" s="29">
        <v>45954.688736365701</v>
      </c>
      <c r="D264" s="27" t="s">
        <v>10</v>
      </c>
      <c r="E264" s="27" t="s">
        <v>22</v>
      </c>
      <c r="F264" s="30">
        <v>14.565</v>
      </c>
      <c r="G264" s="27" t="s">
        <v>39</v>
      </c>
      <c r="H264" s="31">
        <v>499</v>
      </c>
      <c r="I264" s="32">
        <v>7267.94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54</v>
      </c>
      <c r="C265" s="23">
        <v>45954.6887365394</v>
      </c>
      <c r="D265" s="21" t="s">
        <v>10</v>
      </c>
      <c r="E265" s="21" t="s">
        <v>22</v>
      </c>
      <c r="F265" s="24">
        <v>14.565</v>
      </c>
      <c r="G265" s="21" t="s">
        <v>39</v>
      </c>
      <c r="H265" s="25">
        <v>175</v>
      </c>
      <c r="I265" s="26">
        <v>2548.88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54</v>
      </c>
      <c r="C266" s="29">
        <v>45954.688736770797</v>
      </c>
      <c r="D266" s="27" t="s">
        <v>10</v>
      </c>
      <c r="E266" s="27" t="s">
        <v>22</v>
      </c>
      <c r="F266" s="30">
        <v>14.565</v>
      </c>
      <c r="G266" s="27" t="s">
        <v>39</v>
      </c>
      <c r="H266" s="31">
        <v>489</v>
      </c>
      <c r="I266" s="32">
        <v>7122.29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54</v>
      </c>
      <c r="C267" s="23">
        <v>45954.688737037002</v>
      </c>
      <c r="D267" s="21" t="s">
        <v>10</v>
      </c>
      <c r="E267" s="21" t="s">
        <v>22</v>
      </c>
      <c r="F267" s="24">
        <v>14.565</v>
      </c>
      <c r="G267" s="21" t="s">
        <v>39</v>
      </c>
      <c r="H267" s="25">
        <v>405</v>
      </c>
      <c r="I267" s="26">
        <v>5898.83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54</v>
      </c>
      <c r="C268" s="29">
        <v>45954.6947717824</v>
      </c>
      <c r="D268" s="27" t="s">
        <v>10</v>
      </c>
      <c r="E268" s="27" t="s">
        <v>22</v>
      </c>
      <c r="F268" s="30">
        <v>14.574999999999999</v>
      </c>
      <c r="G268" s="27" t="s">
        <v>39</v>
      </c>
      <c r="H268" s="31">
        <v>383</v>
      </c>
      <c r="I268" s="32">
        <v>5582.23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54</v>
      </c>
      <c r="C269" s="23">
        <v>45954.6956805093</v>
      </c>
      <c r="D269" s="21" t="s">
        <v>10</v>
      </c>
      <c r="E269" s="21" t="s">
        <v>22</v>
      </c>
      <c r="F269" s="24">
        <v>14.574999999999999</v>
      </c>
      <c r="G269" s="21" t="s">
        <v>39</v>
      </c>
      <c r="H269" s="25">
        <v>943</v>
      </c>
      <c r="I269" s="26">
        <v>13744.23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54</v>
      </c>
      <c r="C270" s="29">
        <v>45954.696521481499</v>
      </c>
      <c r="D270" s="27" t="s">
        <v>10</v>
      </c>
      <c r="E270" s="27" t="s">
        <v>22</v>
      </c>
      <c r="F270" s="30">
        <v>14.58</v>
      </c>
      <c r="G270" s="27" t="s">
        <v>39</v>
      </c>
      <c r="H270" s="31">
        <v>1071</v>
      </c>
      <c r="I270" s="32">
        <v>15615.18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54</v>
      </c>
      <c r="C271" s="23">
        <v>45954.698036493101</v>
      </c>
      <c r="D271" s="21" t="s">
        <v>10</v>
      </c>
      <c r="E271" s="21" t="s">
        <v>22</v>
      </c>
      <c r="F271" s="24">
        <v>14.58</v>
      </c>
      <c r="G271" s="21" t="s">
        <v>39</v>
      </c>
      <c r="H271" s="25">
        <v>2140</v>
      </c>
      <c r="I271" s="26">
        <v>31201.200000000001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54</v>
      </c>
      <c r="C272" s="29">
        <v>45954.699033969897</v>
      </c>
      <c r="D272" s="27" t="s">
        <v>10</v>
      </c>
      <c r="E272" s="27" t="s">
        <v>22</v>
      </c>
      <c r="F272" s="30">
        <v>14.574999999999999</v>
      </c>
      <c r="G272" s="27" t="s">
        <v>39</v>
      </c>
      <c r="H272" s="31">
        <v>2231</v>
      </c>
      <c r="I272" s="32">
        <v>32516.83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54</v>
      </c>
      <c r="C273" s="23">
        <v>45954.700708402801</v>
      </c>
      <c r="D273" s="21" t="s">
        <v>10</v>
      </c>
      <c r="E273" s="21" t="s">
        <v>22</v>
      </c>
      <c r="F273" s="24">
        <v>14.57</v>
      </c>
      <c r="G273" s="21" t="s">
        <v>39</v>
      </c>
      <c r="H273" s="25">
        <v>933</v>
      </c>
      <c r="I273" s="26">
        <v>13593.81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5954</v>
      </c>
      <c r="C274" s="29">
        <v>45954.700708402801</v>
      </c>
      <c r="D274" s="27" t="s">
        <v>10</v>
      </c>
      <c r="E274" s="27" t="s">
        <v>22</v>
      </c>
      <c r="F274" s="30">
        <v>14.57</v>
      </c>
      <c r="G274" s="27" t="s">
        <v>39</v>
      </c>
      <c r="H274" s="31">
        <v>514</v>
      </c>
      <c r="I274" s="32">
        <v>7488.98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5954</v>
      </c>
      <c r="C275" s="23">
        <v>45954.702100925897</v>
      </c>
      <c r="D275" s="21" t="s">
        <v>10</v>
      </c>
      <c r="E275" s="21" t="s">
        <v>22</v>
      </c>
      <c r="F275" s="24">
        <v>14.574999999999999</v>
      </c>
      <c r="G275" s="21" t="s">
        <v>39</v>
      </c>
      <c r="H275" s="25">
        <v>1287</v>
      </c>
      <c r="I275" s="26">
        <v>18758.03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5954</v>
      </c>
      <c r="C276" s="29">
        <v>45954.702100925897</v>
      </c>
      <c r="D276" s="27" t="s">
        <v>10</v>
      </c>
      <c r="E276" s="27" t="s">
        <v>22</v>
      </c>
      <c r="F276" s="30">
        <v>14.574999999999999</v>
      </c>
      <c r="G276" s="27" t="s">
        <v>39</v>
      </c>
      <c r="H276" s="31">
        <v>2197</v>
      </c>
      <c r="I276" s="32">
        <v>32021.279999999999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5954</v>
      </c>
      <c r="C277" s="23">
        <v>45954.704434918996</v>
      </c>
      <c r="D277" s="21" t="s">
        <v>10</v>
      </c>
      <c r="E277" s="21" t="s">
        <v>22</v>
      </c>
      <c r="F277" s="24">
        <v>14.574999999999999</v>
      </c>
      <c r="G277" s="21" t="s">
        <v>39</v>
      </c>
      <c r="H277" s="25">
        <v>2628</v>
      </c>
      <c r="I277" s="26">
        <v>38303.1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5954</v>
      </c>
      <c r="C278" s="29">
        <v>45954.709017963003</v>
      </c>
      <c r="D278" s="27" t="s">
        <v>10</v>
      </c>
      <c r="E278" s="27" t="s">
        <v>22</v>
      </c>
      <c r="F278" s="30">
        <v>14.57</v>
      </c>
      <c r="G278" s="27" t="s">
        <v>39</v>
      </c>
      <c r="H278" s="31">
        <v>2423</v>
      </c>
      <c r="I278" s="32">
        <v>35303.11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5954</v>
      </c>
      <c r="C279" s="23">
        <v>45954.709017963003</v>
      </c>
      <c r="D279" s="21" t="s">
        <v>10</v>
      </c>
      <c r="E279" s="21" t="s">
        <v>22</v>
      </c>
      <c r="F279" s="24">
        <v>14.57</v>
      </c>
      <c r="G279" s="21" t="s">
        <v>39</v>
      </c>
      <c r="H279" s="25">
        <v>601</v>
      </c>
      <c r="I279" s="26">
        <v>8756.57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5954</v>
      </c>
      <c r="C280" s="29">
        <v>45954.709017963003</v>
      </c>
      <c r="D280" s="27" t="s">
        <v>10</v>
      </c>
      <c r="E280" s="27" t="s">
        <v>22</v>
      </c>
      <c r="F280" s="30">
        <v>14.57</v>
      </c>
      <c r="G280" s="27" t="s">
        <v>39</v>
      </c>
      <c r="H280" s="31">
        <v>847</v>
      </c>
      <c r="I280" s="32">
        <v>12340.79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5954</v>
      </c>
      <c r="C281" s="23">
        <v>45954.709017963003</v>
      </c>
      <c r="D281" s="21" t="s">
        <v>10</v>
      </c>
      <c r="E281" s="21" t="s">
        <v>22</v>
      </c>
      <c r="F281" s="24">
        <v>14.57</v>
      </c>
      <c r="G281" s="21" t="s">
        <v>39</v>
      </c>
      <c r="H281" s="25">
        <v>126</v>
      </c>
      <c r="I281" s="26">
        <v>1835.82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5954</v>
      </c>
      <c r="C282" s="29">
        <v>45954.709017963003</v>
      </c>
      <c r="D282" s="27" t="s">
        <v>10</v>
      </c>
      <c r="E282" s="27" t="s">
        <v>22</v>
      </c>
      <c r="F282" s="30">
        <v>14.57</v>
      </c>
      <c r="G282" s="27" t="s">
        <v>39</v>
      </c>
      <c r="H282" s="31">
        <v>442</v>
      </c>
      <c r="I282" s="32">
        <v>6439.94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5954</v>
      </c>
      <c r="C283" s="23">
        <v>45954.709018171299</v>
      </c>
      <c r="D283" s="21" t="s">
        <v>10</v>
      </c>
      <c r="E283" s="21" t="s">
        <v>22</v>
      </c>
      <c r="F283" s="24">
        <v>14.57</v>
      </c>
      <c r="G283" s="21" t="s">
        <v>39</v>
      </c>
      <c r="H283" s="25">
        <v>159</v>
      </c>
      <c r="I283" s="26">
        <v>2316.63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5954</v>
      </c>
      <c r="C284" s="29">
        <v>45954.709018171299</v>
      </c>
      <c r="D284" s="27" t="s">
        <v>10</v>
      </c>
      <c r="E284" s="27" t="s">
        <v>22</v>
      </c>
      <c r="F284" s="30">
        <v>14.57</v>
      </c>
      <c r="G284" s="27" t="s">
        <v>39</v>
      </c>
      <c r="H284" s="31">
        <v>568</v>
      </c>
      <c r="I284" s="32">
        <v>8275.76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5954</v>
      </c>
      <c r="C285" s="23">
        <v>45954.709018449103</v>
      </c>
      <c r="D285" s="21" t="s">
        <v>10</v>
      </c>
      <c r="E285" s="21" t="s">
        <v>22</v>
      </c>
      <c r="F285" s="24">
        <v>14.57</v>
      </c>
      <c r="G285" s="21" t="s">
        <v>39</v>
      </c>
      <c r="H285" s="25">
        <v>350</v>
      </c>
      <c r="I285" s="26">
        <v>5099.5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5954</v>
      </c>
      <c r="C286" s="29">
        <v>45954.712977696799</v>
      </c>
      <c r="D286" s="27" t="s">
        <v>10</v>
      </c>
      <c r="E286" s="27" t="s">
        <v>22</v>
      </c>
      <c r="F286" s="30">
        <v>14.574999999999999</v>
      </c>
      <c r="G286" s="27" t="s">
        <v>39</v>
      </c>
      <c r="H286" s="31">
        <v>353</v>
      </c>
      <c r="I286" s="32">
        <v>5144.9799999999996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5954</v>
      </c>
      <c r="C287" s="23">
        <v>45954.713022847202</v>
      </c>
      <c r="D287" s="21" t="s">
        <v>10</v>
      </c>
      <c r="E287" s="21" t="s">
        <v>22</v>
      </c>
      <c r="F287" s="24">
        <v>14.574999999999999</v>
      </c>
      <c r="G287" s="21" t="s">
        <v>39</v>
      </c>
      <c r="H287" s="25">
        <v>2510</v>
      </c>
      <c r="I287" s="26">
        <v>36583.25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5954</v>
      </c>
      <c r="C288" s="29">
        <v>45954.714451863401</v>
      </c>
      <c r="D288" s="27" t="s">
        <v>10</v>
      </c>
      <c r="E288" s="27" t="s">
        <v>22</v>
      </c>
      <c r="F288" s="30">
        <v>14.574999999999999</v>
      </c>
      <c r="G288" s="27" t="s">
        <v>39</v>
      </c>
      <c r="H288" s="31">
        <v>31</v>
      </c>
      <c r="I288" s="32">
        <v>451.83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54</v>
      </c>
      <c r="C289" s="23">
        <v>45954.375287037001</v>
      </c>
      <c r="D289" s="21" t="s">
        <v>10</v>
      </c>
      <c r="E289" s="21" t="s">
        <v>25</v>
      </c>
      <c r="F289" s="24">
        <v>159.94999999999999</v>
      </c>
      <c r="G289" s="21" t="s">
        <v>39</v>
      </c>
      <c r="H289" s="25">
        <v>1744</v>
      </c>
      <c r="I289" s="26">
        <v>278952.8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54</v>
      </c>
      <c r="C290" s="29">
        <v>45954.375287037001</v>
      </c>
      <c r="D290" s="27" t="s">
        <v>10</v>
      </c>
      <c r="E290" s="27" t="s">
        <v>25</v>
      </c>
      <c r="F290" s="30">
        <v>159.94999999999999</v>
      </c>
      <c r="G290" s="27" t="s">
        <v>39</v>
      </c>
      <c r="H290" s="31">
        <v>1489</v>
      </c>
      <c r="I290" s="32">
        <v>238165.5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54</v>
      </c>
      <c r="C291" s="23">
        <v>45954.375287048599</v>
      </c>
      <c r="D291" s="21" t="s">
        <v>10</v>
      </c>
      <c r="E291" s="21" t="s">
        <v>25</v>
      </c>
      <c r="F291" s="24">
        <v>159.94999999999999</v>
      </c>
      <c r="G291" s="21" t="s">
        <v>39</v>
      </c>
      <c r="H291" s="25">
        <v>377</v>
      </c>
      <c r="I291" s="26">
        <v>60301.1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54</v>
      </c>
      <c r="C292" s="29">
        <v>45954.375287048599</v>
      </c>
      <c r="D292" s="27" t="s">
        <v>10</v>
      </c>
      <c r="E292" s="27" t="s">
        <v>25</v>
      </c>
      <c r="F292" s="30">
        <v>159.94999999999999</v>
      </c>
      <c r="G292" s="27" t="s">
        <v>39</v>
      </c>
      <c r="H292" s="31">
        <v>1691</v>
      </c>
      <c r="I292" s="32">
        <v>270475.4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54</v>
      </c>
      <c r="C293" s="23">
        <v>45954.375732835601</v>
      </c>
      <c r="D293" s="21" t="s">
        <v>10</v>
      </c>
      <c r="E293" s="21" t="s">
        <v>27</v>
      </c>
      <c r="F293" s="24">
        <v>109.6</v>
      </c>
      <c r="G293" s="21" t="s">
        <v>39</v>
      </c>
      <c r="H293" s="25">
        <v>655</v>
      </c>
      <c r="I293" s="26">
        <v>71788</v>
      </c>
      <c r="J293" s="21" t="s">
        <v>28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54</v>
      </c>
      <c r="C294" s="29">
        <v>45954.375733182897</v>
      </c>
      <c r="D294" s="27" t="s">
        <v>10</v>
      </c>
      <c r="E294" s="27" t="s">
        <v>25</v>
      </c>
      <c r="F294" s="30">
        <v>159.75</v>
      </c>
      <c r="G294" s="27" t="s">
        <v>39</v>
      </c>
      <c r="H294" s="31">
        <v>910</v>
      </c>
      <c r="I294" s="32">
        <v>145372.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54</v>
      </c>
      <c r="C295" s="23">
        <v>45954.379242071802</v>
      </c>
      <c r="D295" s="21" t="s">
        <v>10</v>
      </c>
      <c r="E295" s="21" t="s">
        <v>27</v>
      </c>
      <c r="F295" s="24">
        <v>109.3</v>
      </c>
      <c r="G295" s="21" t="s">
        <v>39</v>
      </c>
      <c r="H295" s="25">
        <v>558</v>
      </c>
      <c r="I295" s="26">
        <v>60989.4</v>
      </c>
      <c r="J295" s="21" t="s">
        <v>28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54</v>
      </c>
      <c r="C296" s="29">
        <v>45954.380315277798</v>
      </c>
      <c r="D296" s="27" t="s">
        <v>10</v>
      </c>
      <c r="E296" s="27" t="s">
        <v>25</v>
      </c>
      <c r="F296" s="30">
        <v>159.35</v>
      </c>
      <c r="G296" s="27" t="s">
        <v>39</v>
      </c>
      <c r="H296" s="31">
        <v>259</v>
      </c>
      <c r="I296" s="32">
        <v>41271.6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54</v>
      </c>
      <c r="C297" s="23">
        <v>45954.380315277798</v>
      </c>
      <c r="D297" s="21" t="s">
        <v>10</v>
      </c>
      <c r="E297" s="21" t="s">
        <v>25</v>
      </c>
      <c r="F297" s="24">
        <v>159.35</v>
      </c>
      <c r="G297" s="21" t="s">
        <v>39</v>
      </c>
      <c r="H297" s="25">
        <v>1394</v>
      </c>
      <c r="I297" s="26">
        <v>222133.9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54</v>
      </c>
      <c r="C298" s="29">
        <v>45954.380315277798</v>
      </c>
      <c r="D298" s="27" t="s">
        <v>10</v>
      </c>
      <c r="E298" s="27" t="s">
        <v>25</v>
      </c>
      <c r="F298" s="30">
        <v>159.35</v>
      </c>
      <c r="G298" s="27" t="s">
        <v>39</v>
      </c>
      <c r="H298" s="31">
        <v>172</v>
      </c>
      <c r="I298" s="32">
        <v>27408.2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54</v>
      </c>
      <c r="C299" s="23">
        <v>45954.381517280097</v>
      </c>
      <c r="D299" s="21" t="s">
        <v>10</v>
      </c>
      <c r="E299" s="21" t="s">
        <v>25</v>
      </c>
      <c r="F299" s="24">
        <v>159.25</v>
      </c>
      <c r="G299" s="21" t="s">
        <v>39</v>
      </c>
      <c r="H299" s="25">
        <v>1454</v>
      </c>
      <c r="I299" s="26">
        <v>231549.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54</v>
      </c>
      <c r="C300" s="29">
        <v>45954.383008124998</v>
      </c>
      <c r="D300" s="27" t="s">
        <v>10</v>
      </c>
      <c r="E300" s="27" t="s">
        <v>25</v>
      </c>
      <c r="F300" s="30">
        <v>159.44999999999999</v>
      </c>
      <c r="G300" s="27" t="s">
        <v>39</v>
      </c>
      <c r="H300" s="31">
        <v>575</v>
      </c>
      <c r="I300" s="32">
        <v>91683.7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54</v>
      </c>
      <c r="C301" s="23">
        <v>45954.383008124998</v>
      </c>
      <c r="D301" s="21" t="s">
        <v>10</v>
      </c>
      <c r="E301" s="21" t="s">
        <v>25</v>
      </c>
      <c r="F301" s="24">
        <v>159.44999999999999</v>
      </c>
      <c r="G301" s="21" t="s">
        <v>39</v>
      </c>
      <c r="H301" s="25">
        <v>575</v>
      </c>
      <c r="I301" s="26">
        <v>91683.7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54</v>
      </c>
      <c r="C302" s="29">
        <v>45954.383008136603</v>
      </c>
      <c r="D302" s="27" t="s">
        <v>10</v>
      </c>
      <c r="E302" s="27" t="s">
        <v>25</v>
      </c>
      <c r="F302" s="30">
        <v>159.44999999999999</v>
      </c>
      <c r="G302" s="27" t="s">
        <v>39</v>
      </c>
      <c r="H302" s="31">
        <v>273</v>
      </c>
      <c r="I302" s="32">
        <v>43529.8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54</v>
      </c>
      <c r="C303" s="23">
        <v>45954.384414861102</v>
      </c>
      <c r="D303" s="21" t="s">
        <v>10</v>
      </c>
      <c r="E303" s="21" t="s">
        <v>25</v>
      </c>
      <c r="F303" s="24">
        <v>159.35</v>
      </c>
      <c r="G303" s="21" t="s">
        <v>39</v>
      </c>
      <c r="H303" s="25">
        <v>1234</v>
      </c>
      <c r="I303" s="26">
        <v>196637.9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54</v>
      </c>
      <c r="C304" s="29">
        <v>45954.384881342601</v>
      </c>
      <c r="D304" s="27" t="s">
        <v>10</v>
      </c>
      <c r="E304" s="27" t="s">
        <v>27</v>
      </c>
      <c r="F304" s="30">
        <v>109.25</v>
      </c>
      <c r="G304" s="27" t="s">
        <v>39</v>
      </c>
      <c r="H304" s="31">
        <v>455</v>
      </c>
      <c r="I304" s="32">
        <v>49708.75</v>
      </c>
      <c r="J304" s="27" t="s">
        <v>28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54</v>
      </c>
      <c r="C305" s="23">
        <v>45954.385416909703</v>
      </c>
      <c r="D305" s="21" t="s">
        <v>10</v>
      </c>
      <c r="E305" s="21" t="s">
        <v>25</v>
      </c>
      <c r="F305" s="24">
        <v>159.30000000000001</v>
      </c>
      <c r="G305" s="21" t="s">
        <v>39</v>
      </c>
      <c r="H305" s="25">
        <v>984</v>
      </c>
      <c r="I305" s="26">
        <v>156751.20000000001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54</v>
      </c>
      <c r="C306" s="29">
        <v>45954.386976319503</v>
      </c>
      <c r="D306" s="27" t="s">
        <v>10</v>
      </c>
      <c r="E306" s="27" t="s">
        <v>25</v>
      </c>
      <c r="F306" s="30">
        <v>159.35</v>
      </c>
      <c r="G306" s="27" t="s">
        <v>39</v>
      </c>
      <c r="H306" s="31">
        <v>877</v>
      </c>
      <c r="I306" s="32">
        <v>139749.95000000001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54</v>
      </c>
      <c r="C307" s="23">
        <v>45954.3876768056</v>
      </c>
      <c r="D307" s="21" t="s">
        <v>10</v>
      </c>
      <c r="E307" s="21" t="s">
        <v>25</v>
      </c>
      <c r="F307" s="24">
        <v>159.30000000000001</v>
      </c>
      <c r="G307" s="21" t="s">
        <v>39</v>
      </c>
      <c r="H307" s="25">
        <v>1232</v>
      </c>
      <c r="I307" s="26">
        <v>196257.6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54</v>
      </c>
      <c r="C308" s="29">
        <v>45954.3890352546</v>
      </c>
      <c r="D308" s="27" t="s">
        <v>10</v>
      </c>
      <c r="E308" s="27" t="s">
        <v>25</v>
      </c>
      <c r="F308" s="30">
        <v>159</v>
      </c>
      <c r="G308" s="27" t="s">
        <v>39</v>
      </c>
      <c r="H308" s="31">
        <v>1040</v>
      </c>
      <c r="I308" s="32">
        <v>165360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54</v>
      </c>
      <c r="C309" s="23">
        <v>45954.389035335698</v>
      </c>
      <c r="D309" s="21" t="s">
        <v>10</v>
      </c>
      <c r="E309" s="21" t="s">
        <v>27</v>
      </c>
      <c r="F309" s="24">
        <v>109.05</v>
      </c>
      <c r="G309" s="21" t="s">
        <v>39</v>
      </c>
      <c r="H309" s="25">
        <v>123</v>
      </c>
      <c r="I309" s="26">
        <v>13413.15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54</v>
      </c>
      <c r="C310" s="29">
        <v>45954.389035335698</v>
      </c>
      <c r="D310" s="27" t="s">
        <v>10</v>
      </c>
      <c r="E310" s="27" t="s">
        <v>27</v>
      </c>
      <c r="F310" s="30">
        <v>109.05</v>
      </c>
      <c r="G310" s="27" t="s">
        <v>39</v>
      </c>
      <c r="H310" s="31">
        <v>71</v>
      </c>
      <c r="I310" s="32">
        <v>7742.55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54</v>
      </c>
      <c r="C311" s="23">
        <v>45954.389035335698</v>
      </c>
      <c r="D311" s="21" t="s">
        <v>10</v>
      </c>
      <c r="E311" s="21" t="s">
        <v>27</v>
      </c>
      <c r="F311" s="24">
        <v>109.05</v>
      </c>
      <c r="G311" s="21" t="s">
        <v>39</v>
      </c>
      <c r="H311" s="25">
        <v>321</v>
      </c>
      <c r="I311" s="26">
        <v>35005.050000000003</v>
      </c>
      <c r="J311" s="21" t="s">
        <v>28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54</v>
      </c>
      <c r="C312" s="29">
        <v>45954.389035335698</v>
      </c>
      <c r="D312" s="27" t="s">
        <v>10</v>
      </c>
      <c r="E312" s="27" t="s">
        <v>27</v>
      </c>
      <c r="F312" s="30">
        <v>109.05</v>
      </c>
      <c r="G312" s="27" t="s">
        <v>39</v>
      </c>
      <c r="H312" s="31">
        <v>81</v>
      </c>
      <c r="I312" s="32">
        <v>8833.0499999999993</v>
      </c>
      <c r="J312" s="27" t="s">
        <v>28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54</v>
      </c>
      <c r="C313" s="23">
        <v>45954.390685069498</v>
      </c>
      <c r="D313" s="21" t="s">
        <v>10</v>
      </c>
      <c r="E313" s="21" t="s">
        <v>25</v>
      </c>
      <c r="F313" s="24">
        <v>158.69999999999999</v>
      </c>
      <c r="G313" s="21" t="s">
        <v>39</v>
      </c>
      <c r="H313" s="25">
        <v>1135</v>
      </c>
      <c r="I313" s="26">
        <v>180124.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54</v>
      </c>
      <c r="C314" s="29">
        <v>45954.392476041699</v>
      </c>
      <c r="D314" s="27" t="s">
        <v>10</v>
      </c>
      <c r="E314" s="27" t="s">
        <v>25</v>
      </c>
      <c r="F314" s="30">
        <v>158.75</v>
      </c>
      <c r="G314" s="27" t="s">
        <v>39</v>
      </c>
      <c r="H314" s="31">
        <v>422</v>
      </c>
      <c r="I314" s="32">
        <v>66992.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54</v>
      </c>
      <c r="C315" s="23">
        <v>45954.392476041699</v>
      </c>
      <c r="D315" s="21" t="s">
        <v>10</v>
      </c>
      <c r="E315" s="21" t="s">
        <v>25</v>
      </c>
      <c r="F315" s="24">
        <v>158.75</v>
      </c>
      <c r="G315" s="21" t="s">
        <v>39</v>
      </c>
      <c r="H315" s="25">
        <v>480</v>
      </c>
      <c r="I315" s="26">
        <v>76200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54</v>
      </c>
      <c r="C316" s="29">
        <v>45954.392582812499</v>
      </c>
      <c r="D316" s="27" t="s">
        <v>10</v>
      </c>
      <c r="E316" s="27" t="s">
        <v>25</v>
      </c>
      <c r="F316" s="30">
        <v>158.6</v>
      </c>
      <c r="G316" s="27" t="s">
        <v>39</v>
      </c>
      <c r="H316" s="31">
        <v>36</v>
      </c>
      <c r="I316" s="32">
        <v>5709.6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54</v>
      </c>
      <c r="C317" s="23">
        <v>45954.392582812499</v>
      </c>
      <c r="D317" s="21" t="s">
        <v>10</v>
      </c>
      <c r="E317" s="21" t="s">
        <v>25</v>
      </c>
      <c r="F317" s="24">
        <v>158.6</v>
      </c>
      <c r="G317" s="21" t="s">
        <v>39</v>
      </c>
      <c r="H317" s="25">
        <v>823</v>
      </c>
      <c r="I317" s="26">
        <v>130527.8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54</v>
      </c>
      <c r="C318" s="29">
        <v>45954.392582812499</v>
      </c>
      <c r="D318" s="27" t="s">
        <v>10</v>
      </c>
      <c r="E318" s="27" t="s">
        <v>25</v>
      </c>
      <c r="F318" s="30">
        <v>158.6</v>
      </c>
      <c r="G318" s="27" t="s">
        <v>39</v>
      </c>
      <c r="H318" s="31">
        <v>769</v>
      </c>
      <c r="I318" s="32">
        <v>121963.4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54</v>
      </c>
      <c r="C319" s="23">
        <v>45954.392582812499</v>
      </c>
      <c r="D319" s="21" t="s">
        <v>10</v>
      </c>
      <c r="E319" s="21" t="s">
        <v>25</v>
      </c>
      <c r="F319" s="24">
        <v>158.6</v>
      </c>
      <c r="G319" s="21" t="s">
        <v>39</v>
      </c>
      <c r="H319" s="25">
        <v>50</v>
      </c>
      <c r="I319" s="26">
        <v>7930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54</v>
      </c>
      <c r="C320" s="29">
        <v>45954.3963175463</v>
      </c>
      <c r="D320" s="27" t="s">
        <v>10</v>
      </c>
      <c r="E320" s="27" t="s">
        <v>25</v>
      </c>
      <c r="F320" s="30">
        <v>158.85</v>
      </c>
      <c r="G320" s="27" t="s">
        <v>39</v>
      </c>
      <c r="H320" s="31">
        <v>865</v>
      </c>
      <c r="I320" s="32">
        <v>137405.2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54</v>
      </c>
      <c r="C321" s="23">
        <v>45954.396962407402</v>
      </c>
      <c r="D321" s="21" t="s">
        <v>10</v>
      </c>
      <c r="E321" s="21" t="s">
        <v>25</v>
      </c>
      <c r="F321" s="24">
        <v>158.9</v>
      </c>
      <c r="G321" s="21" t="s">
        <v>39</v>
      </c>
      <c r="H321" s="25">
        <v>825</v>
      </c>
      <c r="I321" s="26">
        <v>131092.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54</v>
      </c>
      <c r="C322" s="29">
        <v>45954.398740705998</v>
      </c>
      <c r="D322" s="27" t="s">
        <v>10</v>
      </c>
      <c r="E322" s="27" t="s">
        <v>25</v>
      </c>
      <c r="F322" s="30">
        <v>158.9</v>
      </c>
      <c r="G322" s="27" t="s">
        <v>39</v>
      </c>
      <c r="H322" s="31">
        <v>829</v>
      </c>
      <c r="I322" s="32">
        <v>131728.1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54</v>
      </c>
      <c r="C323" s="23">
        <v>45954.399709560203</v>
      </c>
      <c r="D323" s="21" t="s">
        <v>10</v>
      </c>
      <c r="E323" s="21" t="s">
        <v>25</v>
      </c>
      <c r="F323" s="24">
        <v>158.94999999999999</v>
      </c>
      <c r="G323" s="21" t="s">
        <v>39</v>
      </c>
      <c r="H323" s="25">
        <v>828</v>
      </c>
      <c r="I323" s="26">
        <v>131610.6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54</v>
      </c>
      <c r="C324" s="29">
        <v>45954.399733761602</v>
      </c>
      <c r="D324" s="27" t="s">
        <v>10</v>
      </c>
      <c r="E324" s="27" t="s">
        <v>27</v>
      </c>
      <c r="F324" s="30">
        <v>108.95</v>
      </c>
      <c r="G324" s="27" t="s">
        <v>39</v>
      </c>
      <c r="H324" s="31">
        <v>630</v>
      </c>
      <c r="I324" s="32">
        <v>68638.5</v>
      </c>
      <c r="J324" s="27" t="s">
        <v>28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54</v>
      </c>
      <c r="C325" s="23">
        <v>45954.3999321296</v>
      </c>
      <c r="D325" s="21" t="s">
        <v>10</v>
      </c>
      <c r="E325" s="21" t="s">
        <v>25</v>
      </c>
      <c r="F325" s="24">
        <v>158.80000000000001</v>
      </c>
      <c r="G325" s="21" t="s">
        <v>39</v>
      </c>
      <c r="H325" s="25">
        <v>926</v>
      </c>
      <c r="I325" s="26">
        <v>147048.79999999999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54</v>
      </c>
      <c r="C326" s="29">
        <v>45954.402630173601</v>
      </c>
      <c r="D326" s="27" t="s">
        <v>10</v>
      </c>
      <c r="E326" s="27" t="s">
        <v>25</v>
      </c>
      <c r="F326" s="30">
        <v>158.85</v>
      </c>
      <c r="G326" s="27" t="s">
        <v>39</v>
      </c>
      <c r="H326" s="31">
        <v>875</v>
      </c>
      <c r="I326" s="32">
        <v>138993.7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54</v>
      </c>
      <c r="C327" s="23">
        <v>45954.403715624998</v>
      </c>
      <c r="D327" s="21" t="s">
        <v>10</v>
      </c>
      <c r="E327" s="21" t="s">
        <v>25</v>
      </c>
      <c r="F327" s="24">
        <v>158.80000000000001</v>
      </c>
      <c r="G327" s="21" t="s">
        <v>39</v>
      </c>
      <c r="H327" s="25">
        <v>949</v>
      </c>
      <c r="I327" s="26">
        <v>150701.2000000000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54</v>
      </c>
      <c r="C328" s="29">
        <v>45954.403852430602</v>
      </c>
      <c r="D328" s="27" t="s">
        <v>10</v>
      </c>
      <c r="E328" s="27" t="s">
        <v>27</v>
      </c>
      <c r="F328" s="30">
        <v>108.85</v>
      </c>
      <c r="G328" s="27" t="s">
        <v>39</v>
      </c>
      <c r="H328" s="31">
        <v>613</v>
      </c>
      <c r="I328" s="32">
        <v>66725.05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54</v>
      </c>
      <c r="C329" s="23">
        <v>45954.406613946798</v>
      </c>
      <c r="D329" s="21" t="s">
        <v>10</v>
      </c>
      <c r="E329" s="21" t="s">
        <v>25</v>
      </c>
      <c r="F329" s="24">
        <v>158.65</v>
      </c>
      <c r="G329" s="21" t="s">
        <v>39</v>
      </c>
      <c r="H329" s="25">
        <v>95</v>
      </c>
      <c r="I329" s="26">
        <v>15071.7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54</v>
      </c>
      <c r="C330" s="29">
        <v>45954.406631064798</v>
      </c>
      <c r="D330" s="27" t="s">
        <v>10</v>
      </c>
      <c r="E330" s="27" t="s">
        <v>25</v>
      </c>
      <c r="F330" s="30">
        <v>158.65</v>
      </c>
      <c r="G330" s="27" t="s">
        <v>39</v>
      </c>
      <c r="H330" s="31">
        <v>255</v>
      </c>
      <c r="I330" s="32">
        <v>40455.7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54</v>
      </c>
      <c r="C331" s="23">
        <v>45954.406631064798</v>
      </c>
      <c r="D331" s="21" t="s">
        <v>10</v>
      </c>
      <c r="E331" s="21" t="s">
        <v>25</v>
      </c>
      <c r="F331" s="24">
        <v>158.65</v>
      </c>
      <c r="G331" s="21" t="s">
        <v>39</v>
      </c>
      <c r="H331" s="25">
        <v>523</v>
      </c>
      <c r="I331" s="26">
        <v>82973.9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54</v>
      </c>
      <c r="C332" s="29">
        <v>45954.406888333302</v>
      </c>
      <c r="D332" s="27" t="s">
        <v>10</v>
      </c>
      <c r="E332" s="27" t="s">
        <v>25</v>
      </c>
      <c r="F332" s="30">
        <v>158.6</v>
      </c>
      <c r="G332" s="27" t="s">
        <v>39</v>
      </c>
      <c r="H332" s="31">
        <v>877</v>
      </c>
      <c r="I332" s="32">
        <v>139092.20000000001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54</v>
      </c>
      <c r="C333" s="23">
        <v>45954.408393854203</v>
      </c>
      <c r="D333" s="21" t="s">
        <v>10</v>
      </c>
      <c r="E333" s="21" t="s">
        <v>25</v>
      </c>
      <c r="F333" s="24">
        <v>158.6</v>
      </c>
      <c r="G333" s="21" t="s">
        <v>39</v>
      </c>
      <c r="H333" s="25">
        <v>962</v>
      </c>
      <c r="I333" s="26">
        <v>152573.20000000001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54</v>
      </c>
      <c r="C334" s="29">
        <v>45954.410156851904</v>
      </c>
      <c r="D334" s="27" t="s">
        <v>10</v>
      </c>
      <c r="E334" s="27" t="s">
        <v>25</v>
      </c>
      <c r="F334" s="30">
        <v>158.55000000000001</v>
      </c>
      <c r="G334" s="27" t="s">
        <v>39</v>
      </c>
      <c r="H334" s="31">
        <v>612</v>
      </c>
      <c r="I334" s="32">
        <v>97032.6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54</v>
      </c>
      <c r="C335" s="23">
        <v>45954.410156851904</v>
      </c>
      <c r="D335" s="21" t="s">
        <v>10</v>
      </c>
      <c r="E335" s="21" t="s">
        <v>25</v>
      </c>
      <c r="F335" s="24">
        <v>158.55000000000001</v>
      </c>
      <c r="G335" s="21" t="s">
        <v>39</v>
      </c>
      <c r="H335" s="25">
        <v>1206</v>
      </c>
      <c r="I335" s="26">
        <v>191211.3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54</v>
      </c>
      <c r="C336" s="29">
        <v>45954.412665740703</v>
      </c>
      <c r="D336" s="27" t="s">
        <v>10</v>
      </c>
      <c r="E336" s="27" t="s">
        <v>25</v>
      </c>
      <c r="F336" s="30">
        <v>158.25</v>
      </c>
      <c r="G336" s="27" t="s">
        <v>39</v>
      </c>
      <c r="H336" s="31">
        <v>285</v>
      </c>
      <c r="I336" s="32">
        <v>45101.2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54</v>
      </c>
      <c r="C337" s="23">
        <v>45954.413132719899</v>
      </c>
      <c r="D337" s="21" t="s">
        <v>10</v>
      </c>
      <c r="E337" s="21" t="s">
        <v>27</v>
      </c>
      <c r="F337" s="24">
        <v>108.5</v>
      </c>
      <c r="G337" s="21" t="s">
        <v>39</v>
      </c>
      <c r="H337" s="25">
        <v>1275</v>
      </c>
      <c r="I337" s="26">
        <v>138337.5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54</v>
      </c>
      <c r="C338" s="29">
        <v>45954.413156111099</v>
      </c>
      <c r="D338" s="27" t="s">
        <v>10</v>
      </c>
      <c r="E338" s="27" t="s">
        <v>25</v>
      </c>
      <c r="F338" s="30">
        <v>158.25</v>
      </c>
      <c r="G338" s="27" t="s">
        <v>39</v>
      </c>
      <c r="H338" s="31">
        <v>989</v>
      </c>
      <c r="I338" s="32">
        <v>156509.2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54</v>
      </c>
      <c r="C339" s="23">
        <v>45954.417064224501</v>
      </c>
      <c r="D339" s="21" t="s">
        <v>10</v>
      </c>
      <c r="E339" s="21" t="s">
        <v>25</v>
      </c>
      <c r="F339" s="24">
        <v>158.35</v>
      </c>
      <c r="G339" s="21" t="s">
        <v>39</v>
      </c>
      <c r="H339" s="25">
        <v>2539</v>
      </c>
      <c r="I339" s="26">
        <v>402050.6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54</v>
      </c>
      <c r="C340" s="29">
        <v>45954.4174945833</v>
      </c>
      <c r="D340" s="27" t="s">
        <v>10</v>
      </c>
      <c r="E340" s="27" t="s">
        <v>25</v>
      </c>
      <c r="F340" s="30">
        <v>158.35</v>
      </c>
      <c r="G340" s="27" t="s">
        <v>39</v>
      </c>
      <c r="H340" s="31">
        <v>516</v>
      </c>
      <c r="I340" s="32">
        <v>81708.600000000006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54</v>
      </c>
      <c r="C341" s="23">
        <v>45954.417494768502</v>
      </c>
      <c r="D341" s="21" t="s">
        <v>10</v>
      </c>
      <c r="E341" s="21" t="s">
        <v>25</v>
      </c>
      <c r="F341" s="24">
        <v>158.35</v>
      </c>
      <c r="G341" s="21" t="s">
        <v>39</v>
      </c>
      <c r="H341" s="25">
        <v>516</v>
      </c>
      <c r="I341" s="26">
        <v>81708.600000000006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54</v>
      </c>
      <c r="C342" s="29">
        <v>45954.417494814799</v>
      </c>
      <c r="D342" s="27" t="s">
        <v>10</v>
      </c>
      <c r="E342" s="27" t="s">
        <v>25</v>
      </c>
      <c r="F342" s="30">
        <v>158.35</v>
      </c>
      <c r="G342" s="27" t="s">
        <v>39</v>
      </c>
      <c r="H342" s="31">
        <v>516</v>
      </c>
      <c r="I342" s="32">
        <v>81708.600000000006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54</v>
      </c>
      <c r="C343" s="23">
        <v>45954.417494814799</v>
      </c>
      <c r="D343" s="21" t="s">
        <v>10</v>
      </c>
      <c r="E343" s="21" t="s">
        <v>25</v>
      </c>
      <c r="F343" s="24">
        <v>158.35</v>
      </c>
      <c r="G343" s="21" t="s">
        <v>39</v>
      </c>
      <c r="H343" s="25">
        <v>412</v>
      </c>
      <c r="I343" s="26">
        <v>65240.2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54</v>
      </c>
      <c r="C344" s="29">
        <v>45954.4230129282</v>
      </c>
      <c r="D344" s="27" t="s">
        <v>10</v>
      </c>
      <c r="E344" s="27" t="s">
        <v>25</v>
      </c>
      <c r="F344" s="30">
        <v>158.1</v>
      </c>
      <c r="G344" s="27" t="s">
        <v>39</v>
      </c>
      <c r="H344" s="31">
        <v>219</v>
      </c>
      <c r="I344" s="32">
        <v>34623.9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54</v>
      </c>
      <c r="C345" s="23">
        <v>45954.4230129282</v>
      </c>
      <c r="D345" s="21" t="s">
        <v>10</v>
      </c>
      <c r="E345" s="21" t="s">
        <v>25</v>
      </c>
      <c r="F345" s="24">
        <v>158.1</v>
      </c>
      <c r="G345" s="21" t="s">
        <v>39</v>
      </c>
      <c r="H345" s="25">
        <v>642</v>
      </c>
      <c r="I345" s="26">
        <v>101500.2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54</v>
      </c>
      <c r="C346" s="29">
        <v>45954.425061608803</v>
      </c>
      <c r="D346" s="27" t="s">
        <v>10</v>
      </c>
      <c r="E346" s="27" t="s">
        <v>25</v>
      </c>
      <c r="F346" s="30">
        <v>158.1</v>
      </c>
      <c r="G346" s="27" t="s">
        <v>39</v>
      </c>
      <c r="H346" s="31">
        <v>265</v>
      </c>
      <c r="I346" s="32">
        <v>41896.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54</v>
      </c>
      <c r="C347" s="23">
        <v>45954.425061608803</v>
      </c>
      <c r="D347" s="21" t="s">
        <v>10</v>
      </c>
      <c r="E347" s="21" t="s">
        <v>25</v>
      </c>
      <c r="F347" s="24">
        <v>158.1</v>
      </c>
      <c r="G347" s="21" t="s">
        <v>39</v>
      </c>
      <c r="H347" s="25">
        <v>731</v>
      </c>
      <c r="I347" s="26">
        <v>115571.1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54</v>
      </c>
      <c r="C348" s="29">
        <v>45954.425088090298</v>
      </c>
      <c r="D348" s="27" t="s">
        <v>10</v>
      </c>
      <c r="E348" s="27" t="s">
        <v>25</v>
      </c>
      <c r="F348" s="30">
        <v>158.05000000000001</v>
      </c>
      <c r="G348" s="27" t="s">
        <v>39</v>
      </c>
      <c r="H348" s="31">
        <v>953</v>
      </c>
      <c r="I348" s="32">
        <v>150621.6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54</v>
      </c>
      <c r="C349" s="23">
        <v>45954.425110381897</v>
      </c>
      <c r="D349" s="21" t="s">
        <v>10</v>
      </c>
      <c r="E349" s="21" t="s">
        <v>27</v>
      </c>
      <c r="F349" s="24">
        <v>108.3</v>
      </c>
      <c r="G349" s="21" t="s">
        <v>39</v>
      </c>
      <c r="H349" s="25">
        <v>1100</v>
      </c>
      <c r="I349" s="26">
        <v>119130</v>
      </c>
      <c r="J349" s="21" t="s">
        <v>28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54</v>
      </c>
      <c r="C350" s="29">
        <v>45954.425110381897</v>
      </c>
      <c r="D350" s="27" t="s">
        <v>10</v>
      </c>
      <c r="E350" s="27" t="s">
        <v>27</v>
      </c>
      <c r="F350" s="30">
        <v>108.3</v>
      </c>
      <c r="G350" s="27" t="s">
        <v>39</v>
      </c>
      <c r="H350" s="31">
        <v>30</v>
      </c>
      <c r="I350" s="32">
        <v>3249</v>
      </c>
      <c r="J350" s="27" t="s">
        <v>28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54</v>
      </c>
      <c r="C351" s="23">
        <v>45954.428699675896</v>
      </c>
      <c r="D351" s="21" t="s">
        <v>10</v>
      </c>
      <c r="E351" s="21" t="s">
        <v>25</v>
      </c>
      <c r="F351" s="24">
        <v>157.65</v>
      </c>
      <c r="G351" s="21" t="s">
        <v>39</v>
      </c>
      <c r="H351" s="25">
        <v>10</v>
      </c>
      <c r="I351" s="26">
        <v>1576.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54</v>
      </c>
      <c r="C352" s="29">
        <v>45954.428787743098</v>
      </c>
      <c r="D352" s="27" t="s">
        <v>10</v>
      </c>
      <c r="E352" s="27" t="s">
        <v>25</v>
      </c>
      <c r="F352" s="30">
        <v>157.65</v>
      </c>
      <c r="G352" s="27" t="s">
        <v>39</v>
      </c>
      <c r="H352" s="31">
        <v>1023</v>
      </c>
      <c r="I352" s="32">
        <v>161275.95000000001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54</v>
      </c>
      <c r="C353" s="23">
        <v>45954.429474363402</v>
      </c>
      <c r="D353" s="21" t="s">
        <v>10</v>
      </c>
      <c r="E353" s="21" t="s">
        <v>25</v>
      </c>
      <c r="F353" s="24">
        <v>157.65</v>
      </c>
      <c r="G353" s="21" t="s">
        <v>39</v>
      </c>
      <c r="H353" s="25">
        <v>924</v>
      </c>
      <c r="I353" s="26">
        <v>145668.6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54</v>
      </c>
      <c r="C354" s="29">
        <v>45954.4331628125</v>
      </c>
      <c r="D354" s="27" t="s">
        <v>10</v>
      </c>
      <c r="E354" s="27" t="s">
        <v>25</v>
      </c>
      <c r="F354" s="30">
        <v>157.85</v>
      </c>
      <c r="G354" s="27" t="s">
        <v>39</v>
      </c>
      <c r="H354" s="31">
        <v>814</v>
      </c>
      <c r="I354" s="32">
        <v>128489.9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54</v>
      </c>
      <c r="C355" s="23">
        <v>45954.433178495397</v>
      </c>
      <c r="D355" s="21" t="s">
        <v>10</v>
      </c>
      <c r="E355" s="21" t="s">
        <v>25</v>
      </c>
      <c r="F355" s="24">
        <v>157.75</v>
      </c>
      <c r="G355" s="21" t="s">
        <v>39</v>
      </c>
      <c r="H355" s="25">
        <v>870</v>
      </c>
      <c r="I355" s="26">
        <v>137242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54</v>
      </c>
      <c r="C356" s="29">
        <v>45954.433178495397</v>
      </c>
      <c r="D356" s="27" t="s">
        <v>10</v>
      </c>
      <c r="E356" s="27" t="s">
        <v>25</v>
      </c>
      <c r="F356" s="30">
        <v>157.75</v>
      </c>
      <c r="G356" s="27" t="s">
        <v>39</v>
      </c>
      <c r="H356" s="31">
        <v>333</v>
      </c>
      <c r="I356" s="32">
        <v>52530.7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54</v>
      </c>
      <c r="C357" s="23">
        <v>45954.433178495397</v>
      </c>
      <c r="D357" s="21" t="s">
        <v>10</v>
      </c>
      <c r="E357" s="21" t="s">
        <v>25</v>
      </c>
      <c r="F357" s="24">
        <v>157.75</v>
      </c>
      <c r="G357" s="21" t="s">
        <v>39</v>
      </c>
      <c r="H357" s="25">
        <v>532</v>
      </c>
      <c r="I357" s="26">
        <v>83923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54</v>
      </c>
      <c r="C358" s="29">
        <v>45954.433640937503</v>
      </c>
      <c r="D358" s="27" t="s">
        <v>10</v>
      </c>
      <c r="E358" s="27" t="s">
        <v>25</v>
      </c>
      <c r="F358" s="30">
        <v>157.65</v>
      </c>
      <c r="G358" s="27" t="s">
        <v>39</v>
      </c>
      <c r="H358" s="31">
        <v>839</v>
      </c>
      <c r="I358" s="32">
        <v>132268.3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54</v>
      </c>
      <c r="C359" s="23">
        <v>45954.434202638899</v>
      </c>
      <c r="D359" s="21" t="s">
        <v>10</v>
      </c>
      <c r="E359" s="21" t="s">
        <v>27</v>
      </c>
      <c r="F359" s="24">
        <v>107.9</v>
      </c>
      <c r="G359" s="21" t="s">
        <v>39</v>
      </c>
      <c r="H359" s="25">
        <v>610</v>
      </c>
      <c r="I359" s="26">
        <v>65819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54</v>
      </c>
      <c r="C360" s="29">
        <v>45954.440653055601</v>
      </c>
      <c r="D360" s="27" t="s">
        <v>10</v>
      </c>
      <c r="E360" s="27" t="s">
        <v>25</v>
      </c>
      <c r="F360" s="30">
        <v>157.80000000000001</v>
      </c>
      <c r="G360" s="27" t="s">
        <v>39</v>
      </c>
      <c r="H360" s="31">
        <v>1080</v>
      </c>
      <c r="I360" s="32">
        <v>170424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54</v>
      </c>
      <c r="C361" s="23">
        <v>45954.442244293998</v>
      </c>
      <c r="D361" s="21" t="s">
        <v>10</v>
      </c>
      <c r="E361" s="21" t="s">
        <v>25</v>
      </c>
      <c r="F361" s="24">
        <v>157.9</v>
      </c>
      <c r="G361" s="21" t="s">
        <v>39</v>
      </c>
      <c r="H361" s="25">
        <v>972</v>
      </c>
      <c r="I361" s="26">
        <v>153478.79999999999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54</v>
      </c>
      <c r="C362" s="29">
        <v>45954.4429458796</v>
      </c>
      <c r="D362" s="27" t="s">
        <v>10</v>
      </c>
      <c r="E362" s="27" t="s">
        <v>25</v>
      </c>
      <c r="F362" s="30">
        <v>157.85</v>
      </c>
      <c r="G362" s="27" t="s">
        <v>39</v>
      </c>
      <c r="H362" s="31">
        <v>951</v>
      </c>
      <c r="I362" s="32">
        <v>150115.3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54</v>
      </c>
      <c r="C363" s="23">
        <v>45954.445350995396</v>
      </c>
      <c r="D363" s="21" t="s">
        <v>10</v>
      </c>
      <c r="E363" s="21" t="s">
        <v>25</v>
      </c>
      <c r="F363" s="24">
        <v>158</v>
      </c>
      <c r="G363" s="21" t="s">
        <v>39</v>
      </c>
      <c r="H363" s="25">
        <v>836</v>
      </c>
      <c r="I363" s="26">
        <v>132088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54</v>
      </c>
      <c r="C364" s="29">
        <v>45954.447221307899</v>
      </c>
      <c r="D364" s="27" t="s">
        <v>10</v>
      </c>
      <c r="E364" s="27" t="s">
        <v>25</v>
      </c>
      <c r="F364" s="30">
        <v>158.1</v>
      </c>
      <c r="G364" s="27" t="s">
        <v>39</v>
      </c>
      <c r="H364" s="31">
        <v>963</v>
      </c>
      <c r="I364" s="32">
        <v>152250.29999999999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54</v>
      </c>
      <c r="C365" s="23">
        <v>45954.448516747703</v>
      </c>
      <c r="D365" s="21" t="s">
        <v>10</v>
      </c>
      <c r="E365" s="21" t="s">
        <v>25</v>
      </c>
      <c r="F365" s="24">
        <v>158.05000000000001</v>
      </c>
      <c r="G365" s="21" t="s">
        <v>39</v>
      </c>
      <c r="H365" s="25">
        <v>568</v>
      </c>
      <c r="I365" s="26">
        <v>89772.4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54</v>
      </c>
      <c r="C366" s="29">
        <v>45954.448516747703</v>
      </c>
      <c r="D366" s="27" t="s">
        <v>10</v>
      </c>
      <c r="E366" s="27" t="s">
        <v>25</v>
      </c>
      <c r="F366" s="30">
        <v>158.05000000000001</v>
      </c>
      <c r="G366" s="27" t="s">
        <v>39</v>
      </c>
      <c r="H366" s="31">
        <v>272</v>
      </c>
      <c r="I366" s="32">
        <v>42989.599999999999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54</v>
      </c>
      <c r="C367" s="23">
        <v>45954.450661226903</v>
      </c>
      <c r="D367" s="21" t="s">
        <v>10</v>
      </c>
      <c r="E367" s="21" t="s">
        <v>25</v>
      </c>
      <c r="F367" s="24">
        <v>158.1</v>
      </c>
      <c r="G367" s="21" t="s">
        <v>39</v>
      </c>
      <c r="H367" s="25">
        <v>932</v>
      </c>
      <c r="I367" s="26">
        <v>147349.20000000001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54</v>
      </c>
      <c r="C368" s="29">
        <v>45954.452406331002</v>
      </c>
      <c r="D368" s="27" t="s">
        <v>10</v>
      </c>
      <c r="E368" s="27" t="s">
        <v>25</v>
      </c>
      <c r="F368" s="30">
        <v>158</v>
      </c>
      <c r="G368" s="27" t="s">
        <v>39</v>
      </c>
      <c r="H368" s="31">
        <v>822</v>
      </c>
      <c r="I368" s="32">
        <v>129876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54</v>
      </c>
      <c r="C369" s="23">
        <v>45954.452424143499</v>
      </c>
      <c r="D369" s="21" t="s">
        <v>10</v>
      </c>
      <c r="E369" s="21" t="s">
        <v>27</v>
      </c>
      <c r="F369" s="24">
        <v>108.25</v>
      </c>
      <c r="G369" s="21" t="s">
        <v>39</v>
      </c>
      <c r="H369" s="25">
        <v>701</v>
      </c>
      <c r="I369" s="26">
        <v>75883.25</v>
      </c>
      <c r="J369" s="21" t="s">
        <v>28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54</v>
      </c>
      <c r="C370" s="29">
        <v>45954.455137962999</v>
      </c>
      <c r="D370" s="27" t="s">
        <v>10</v>
      </c>
      <c r="E370" s="27" t="s">
        <v>25</v>
      </c>
      <c r="F370" s="30">
        <v>158.1</v>
      </c>
      <c r="G370" s="27" t="s">
        <v>39</v>
      </c>
      <c r="H370" s="31">
        <v>836</v>
      </c>
      <c r="I370" s="32">
        <v>132171.6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54</v>
      </c>
      <c r="C371" s="23">
        <v>45954.456806157403</v>
      </c>
      <c r="D371" s="21" t="s">
        <v>10</v>
      </c>
      <c r="E371" s="21" t="s">
        <v>25</v>
      </c>
      <c r="F371" s="24">
        <v>158.15</v>
      </c>
      <c r="G371" s="21" t="s">
        <v>39</v>
      </c>
      <c r="H371" s="25">
        <v>857</v>
      </c>
      <c r="I371" s="26">
        <v>135534.54999999999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54</v>
      </c>
      <c r="C372" s="29">
        <v>45954.457583588002</v>
      </c>
      <c r="D372" s="27" t="s">
        <v>10</v>
      </c>
      <c r="E372" s="27" t="s">
        <v>25</v>
      </c>
      <c r="F372" s="30">
        <v>158.19999999999999</v>
      </c>
      <c r="G372" s="27" t="s">
        <v>39</v>
      </c>
      <c r="H372" s="31">
        <v>847</v>
      </c>
      <c r="I372" s="32">
        <v>133995.4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54</v>
      </c>
      <c r="C373" s="23">
        <v>45954.4590272106</v>
      </c>
      <c r="D373" s="21" t="s">
        <v>10</v>
      </c>
      <c r="E373" s="21" t="s">
        <v>25</v>
      </c>
      <c r="F373" s="24">
        <v>158.25</v>
      </c>
      <c r="G373" s="21" t="s">
        <v>39</v>
      </c>
      <c r="H373" s="25">
        <v>864</v>
      </c>
      <c r="I373" s="26">
        <v>136728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54</v>
      </c>
      <c r="C374" s="29">
        <v>45954.4590272106</v>
      </c>
      <c r="D374" s="27" t="s">
        <v>10</v>
      </c>
      <c r="E374" s="27" t="s">
        <v>25</v>
      </c>
      <c r="F374" s="30">
        <v>158.25</v>
      </c>
      <c r="G374" s="27" t="s">
        <v>39</v>
      </c>
      <c r="H374" s="31">
        <v>481</v>
      </c>
      <c r="I374" s="32">
        <v>76118.2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54</v>
      </c>
      <c r="C375" s="23">
        <v>45954.4590272106</v>
      </c>
      <c r="D375" s="21" t="s">
        <v>10</v>
      </c>
      <c r="E375" s="21" t="s">
        <v>25</v>
      </c>
      <c r="F375" s="24">
        <v>158.25</v>
      </c>
      <c r="G375" s="21" t="s">
        <v>39</v>
      </c>
      <c r="H375" s="25">
        <v>392</v>
      </c>
      <c r="I375" s="26">
        <v>62034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54</v>
      </c>
      <c r="C376" s="29">
        <v>45954.4610872454</v>
      </c>
      <c r="D376" s="27" t="s">
        <v>10</v>
      </c>
      <c r="E376" s="27" t="s">
        <v>27</v>
      </c>
      <c r="F376" s="30">
        <v>108.3</v>
      </c>
      <c r="G376" s="27" t="s">
        <v>39</v>
      </c>
      <c r="H376" s="31">
        <v>1337</v>
      </c>
      <c r="I376" s="32">
        <v>144797.1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54</v>
      </c>
      <c r="C377" s="23">
        <v>45954.463633911997</v>
      </c>
      <c r="D377" s="21" t="s">
        <v>10</v>
      </c>
      <c r="E377" s="21" t="s">
        <v>25</v>
      </c>
      <c r="F377" s="24">
        <v>158</v>
      </c>
      <c r="G377" s="21" t="s">
        <v>39</v>
      </c>
      <c r="H377" s="25">
        <v>868</v>
      </c>
      <c r="I377" s="26">
        <v>137144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54</v>
      </c>
      <c r="C378" s="29">
        <v>45954.465455694401</v>
      </c>
      <c r="D378" s="27" t="s">
        <v>10</v>
      </c>
      <c r="E378" s="27" t="s">
        <v>25</v>
      </c>
      <c r="F378" s="30">
        <v>158.15</v>
      </c>
      <c r="G378" s="27" t="s">
        <v>39</v>
      </c>
      <c r="H378" s="31">
        <v>848</v>
      </c>
      <c r="I378" s="32">
        <v>134111.20000000001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54</v>
      </c>
      <c r="C379" s="23">
        <v>45954.469050879597</v>
      </c>
      <c r="D379" s="21" t="s">
        <v>10</v>
      </c>
      <c r="E379" s="21" t="s">
        <v>25</v>
      </c>
      <c r="F379" s="24">
        <v>158.19999999999999</v>
      </c>
      <c r="G379" s="21" t="s">
        <v>39</v>
      </c>
      <c r="H379" s="25">
        <v>1726</v>
      </c>
      <c r="I379" s="26">
        <v>273053.2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54</v>
      </c>
      <c r="C380" s="29">
        <v>45954.4720500232</v>
      </c>
      <c r="D380" s="27" t="s">
        <v>10</v>
      </c>
      <c r="E380" s="27" t="s">
        <v>25</v>
      </c>
      <c r="F380" s="30">
        <v>158.25</v>
      </c>
      <c r="G380" s="27" t="s">
        <v>39</v>
      </c>
      <c r="H380" s="31">
        <v>565</v>
      </c>
      <c r="I380" s="32">
        <v>89411.2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54</v>
      </c>
      <c r="C381" s="23">
        <v>45954.472050231503</v>
      </c>
      <c r="D381" s="21" t="s">
        <v>10</v>
      </c>
      <c r="E381" s="21" t="s">
        <v>25</v>
      </c>
      <c r="F381" s="24">
        <v>158.25</v>
      </c>
      <c r="G381" s="21" t="s">
        <v>39</v>
      </c>
      <c r="H381" s="25">
        <v>159</v>
      </c>
      <c r="I381" s="26">
        <v>25161.7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54</v>
      </c>
      <c r="C382" s="29">
        <v>45954.472050231503</v>
      </c>
      <c r="D382" s="27" t="s">
        <v>10</v>
      </c>
      <c r="E382" s="27" t="s">
        <v>25</v>
      </c>
      <c r="F382" s="30">
        <v>158.25</v>
      </c>
      <c r="G382" s="27" t="s">
        <v>39</v>
      </c>
      <c r="H382" s="31">
        <v>406</v>
      </c>
      <c r="I382" s="32">
        <v>64249.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54</v>
      </c>
      <c r="C383" s="23">
        <v>45954.472050254597</v>
      </c>
      <c r="D383" s="21" t="s">
        <v>10</v>
      </c>
      <c r="E383" s="21" t="s">
        <v>25</v>
      </c>
      <c r="F383" s="24">
        <v>158.25</v>
      </c>
      <c r="G383" s="21" t="s">
        <v>39</v>
      </c>
      <c r="H383" s="25">
        <v>565</v>
      </c>
      <c r="I383" s="26">
        <v>89411.2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54</v>
      </c>
      <c r="C384" s="29">
        <v>45954.472050254597</v>
      </c>
      <c r="D384" s="27" t="s">
        <v>10</v>
      </c>
      <c r="E384" s="27" t="s">
        <v>25</v>
      </c>
      <c r="F384" s="30">
        <v>158.25</v>
      </c>
      <c r="G384" s="27" t="s">
        <v>39</v>
      </c>
      <c r="H384" s="31">
        <v>114</v>
      </c>
      <c r="I384" s="32">
        <v>18040.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54</v>
      </c>
      <c r="C385" s="23">
        <v>45954.475497326399</v>
      </c>
      <c r="D385" s="21" t="s">
        <v>10</v>
      </c>
      <c r="E385" s="21" t="s">
        <v>25</v>
      </c>
      <c r="F385" s="24">
        <v>158.25</v>
      </c>
      <c r="G385" s="21" t="s">
        <v>39</v>
      </c>
      <c r="H385" s="25">
        <v>957</v>
      </c>
      <c r="I385" s="26">
        <v>151445.2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54</v>
      </c>
      <c r="C386" s="29">
        <v>45954.477521597197</v>
      </c>
      <c r="D386" s="27" t="s">
        <v>10</v>
      </c>
      <c r="E386" s="27" t="s">
        <v>25</v>
      </c>
      <c r="F386" s="30">
        <v>158.19999999999999</v>
      </c>
      <c r="G386" s="27" t="s">
        <v>39</v>
      </c>
      <c r="H386" s="31">
        <v>966</v>
      </c>
      <c r="I386" s="32">
        <v>152821.20000000001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54</v>
      </c>
      <c r="C387" s="23">
        <v>45954.482502476902</v>
      </c>
      <c r="D387" s="21" t="s">
        <v>10</v>
      </c>
      <c r="E387" s="21" t="s">
        <v>25</v>
      </c>
      <c r="F387" s="24">
        <v>158.4</v>
      </c>
      <c r="G387" s="21" t="s">
        <v>39</v>
      </c>
      <c r="H387" s="25">
        <v>907</v>
      </c>
      <c r="I387" s="26">
        <v>143668.79999999999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54</v>
      </c>
      <c r="C388" s="29">
        <v>45954.484368935198</v>
      </c>
      <c r="D388" s="27" t="s">
        <v>10</v>
      </c>
      <c r="E388" s="27" t="s">
        <v>25</v>
      </c>
      <c r="F388" s="30">
        <v>158.69999999999999</v>
      </c>
      <c r="G388" s="27" t="s">
        <v>39</v>
      </c>
      <c r="H388" s="31">
        <v>1815</v>
      </c>
      <c r="I388" s="32">
        <v>288040.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54</v>
      </c>
      <c r="C389" s="23">
        <v>45954.487424872699</v>
      </c>
      <c r="D389" s="21" t="s">
        <v>10</v>
      </c>
      <c r="E389" s="21" t="s">
        <v>25</v>
      </c>
      <c r="F389" s="24">
        <v>158.80000000000001</v>
      </c>
      <c r="G389" s="21" t="s">
        <v>39</v>
      </c>
      <c r="H389" s="25">
        <v>1719</v>
      </c>
      <c r="I389" s="26">
        <v>272977.2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54</v>
      </c>
      <c r="C390" s="29">
        <v>45954.487500034702</v>
      </c>
      <c r="D390" s="27" t="s">
        <v>10</v>
      </c>
      <c r="E390" s="27" t="s">
        <v>27</v>
      </c>
      <c r="F390" s="30">
        <v>108.8</v>
      </c>
      <c r="G390" s="27" t="s">
        <v>39</v>
      </c>
      <c r="H390" s="31">
        <v>146</v>
      </c>
      <c r="I390" s="32">
        <v>15884.8</v>
      </c>
      <c r="J390" s="27" t="s">
        <v>28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54</v>
      </c>
      <c r="C391" s="23">
        <v>45954.491443911997</v>
      </c>
      <c r="D391" s="21" t="s">
        <v>10</v>
      </c>
      <c r="E391" s="21" t="s">
        <v>25</v>
      </c>
      <c r="F391" s="24">
        <v>158.80000000000001</v>
      </c>
      <c r="G391" s="21" t="s">
        <v>39</v>
      </c>
      <c r="H391" s="25">
        <v>665</v>
      </c>
      <c r="I391" s="26">
        <v>105602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54</v>
      </c>
      <c r="C392" s="29">
        <v>45954.491443911997</v>
      </c>
      <c r="D392" s="27" t="s">
        <v>10</v>
      </c>
      <c r="E392" s="27" t="s">
        <v>25</v>
      </c>
      <c r="F392" s="30">
        <v>158.80000000000001</v>
      </c>
      <c r="G392" s="27" t="s">
        <v>39</v>
      </c>
      <c r="H392" s="31">
        <v>191</v>
      </c>
      <c r="I392" s="32">
        <v>30330.799999999999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54</v>
      </c>
      <c r="C393" s="23">
        <v>45954.495047673598</v>
      </c>
      <c r="D393" s="21" t="s">
        <v>10</v>
      </c>
      <c r="E393" s="21" t="s">
        <v>25</v>
      </c>
      <c r="F393" s="24">
        <v>158.85</v>
      </c>
      <c r="G393" s="21" t="s">
        <v>39</v>
      </c>
      <c r="H393" s="25">
        <v>884</v>
      </c>
      <c r="I393" s="26">
        <v>140423.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54</v>
      </c>
      <c r="C394" s="29">
        <v>45954.496006087997</v>
      </c>
      <c r="D394" s="27" t="s">
        <v>10</v>
      </c>
      <c r="E394" s="27" t="s">
        <v>27</v>
      </c>
      <c r="F394" s="30">
        <v>108.85</v>
      </c>
      <c r="G394" s="27" t="s">
        <v>39</v>
      </c>
      <c r="H394" s="31">
        <v>603</v>
      </c>
      <c r="I394" s="32">
        <v>65636.55</v>
      </c>
      <c r="J394" s="27" t="s">
        <v>28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54</v>
      </c>
      <c r="C395" s="23">
        <v>45954.496006087997</v>
      </c>
      <c r="D395" s="21" t="s">
        <v>10</v>
      </c>
      <c r="E395" s="21" t="s">
        <v>27</v>
      </c>
      <c r="F395" s="24">
        <v>108.85</v>
      </c>
      <c r="G395" s="21" t="s">
        <v>39</v>
      </c>
      <c r="H395" s="25">
        <v>1</v>
      </c>
      <c r="I395" s="26">
        <v>108.85</v>
      </c>
      <c r="J395" s="21" t="s">
        <v>28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54</v>
      </c>
      <c r="C396" s="29">
        <v>45954.496006087997</v>
      </c>
      <c r="D396" s="27" t="s">
        <v>10</v>
      </c>
      <c r="E396" s="27" t="s">
        <v>25</v>
      </c>
      <c r="F396" s="30">
        <v>158.80000000000001</v>
      </c>
      <c r="G396" s="27" t="s">
        <v>39</v>
      </c>
      <c r="H396" s="31">
        <v>888</v>
      </c>
      <c r="I396" s="32">
        <v>141014.39999999999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54</v>
      </c>
      <c r="C397" s="23">
        <v>45954.496006087997</v>
      </c>
      <c r="D397" s="21" t="s">
        <v>10</v>
      </c>
      <c r="E397" s="21" t="s">
        <v>25</v>
      </c>
      <c r="F397" s="24">
        <v>158.80000000000001</v>
      </c>
      <c r="G397" s="21" t="s">
        <v>39</v>
      </c>
      <c r="H397" s="25">
        <v>99</v>
      </c>
      <c r="I397" s="26">
        <v>15721.2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54</v>
      </c>
      <c r="C398" s="29">
        <v>45954.496006087997</v>
      </c>
      <c r="D398" s="27" t="s">
        <v>10</v>
      </c>
      <c r="E398" s="27" t="s">
        <v>25</v>
      </c>
      <c r="F398" s="30">
        <v>158.80000000000001</v>
      </c>
      <c r="G398" s="27" t="s">
        <v>39</v>
      </c>
      <c r="H398" s="31">
        <v>824</v>
      </c>
      <c r="I398" s="32">
        <v>130851.2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54</v>
      </c>
      <c r="C399" s="23">
        <v>45954.498472141197</v>
      </c>
      <c r="D399" s="21" t="s">
        <v>10</v>
      </c>
      <c r="E399" s="21" t="s">
        <v>25</v>
      </c>
      <c r="F399" s="24">
        <v>158.65</v>
      </c>
      <c r="G399" s="21" t="s">
        <v>39</v>
      </c>
      <c r="H399" s="25">
        <v>920</v>
      </c>
      <c r="I399" s="26">
        <v>145958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54</v>
      </c>
      <c r="C400" s="29">
        <v>45954.499602222197</v>
      </c>
      <c r="D400" s="27" t="s">
        <v>10</v>
      </c>
      <c r="E400" s="27" t="s">
        <v>27</v>
      </c>
      <c r="F400" s="30">
        <v>108.7</v>
      </c>
      <c r="G400" s="27" t="s">
        <v>39</v>
      </c>
      <c r="H400" s="31">
        <v>79</v>
      </c>
      <c r="I400" s="32">
        <v>8587.2999999999993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54</v>
      </c>
      <c r="C401" s="23">
        <v>45954.499602222197</v>
      </c>
      <c r="D401" s="21" t="s">
        <v>10</v>
      </c>
      <c r="E401" s="21" t="s">
        <v>27</v>
      </c>
      <c r="F401" s="24">
        <v>108.7</v>
      </c>
      <c r="G401" s="21" t="s">
        <v>39</v>
      </c>
      <c r="H401" s="25">
        <v>272</v>
      </c>
      <c r="I401" s="26">
        <v>29566.400000000001</v>
      </c>
      <c r="J401" s="21" t="s">
        <v>28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54</v>
      </c>
      <c r="C402" s="29">
        <v>45954.499602222197</v>
      </c>
      <c r="D402" s="27" t="s">
        <v>10</v>
      </c>
      <c r="E402" s="27" t="s">
        <v>27</v>
      </c>
      <c r="F402" s="30">
        <v>108.7</v>
      </c>
      <c r="G402" s="27" t="s">
        <v>39</v>
      </c>
      <c r="H402" s="31">
        <v>90</v>
      </c>
      <c r="I402" s="32">
        <v>9783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54</v>
      </c>
      <c r="C403" s="23">
        <v>45954.502690983798</v>
      </c>
      <c r="D403" s="21" t="s">
        <v>10</v>
      </c>
      <c r="E403" s="21" t="s">
        <v>25</v>
      </c>
      <c r="F403" s="24">
        <v>158.75</v>
      </c>
      <c r="G403" s="21" t="s">
        <v>39</v>
      </c>
      <c r="H403" s="25">
        <v>872</v>
      </c>
      <c r="I403" s="26">
        <v>138430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54</v>
      </c>
      <c r="C404" s="29">
        <v>45954.506607511597</v>
      </c>
      <c r="D404" s="27" t="s">
        <v>10</v>
      </c>
      <c r="E404" s="27" t="s">
        <v>25</v>
      </c>
      <c r="F404" s="30">
        <v>158.80000000000001</v>
      </c>
      <c r="G404" s="27" t="s">
        <v>39</v>
      </c>
      <c r="H404" s="31">
        <v>547</v>
      </c>
      <c r="I404" s="32">
        <v>86863.6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54</v>
      </c>
      <c r="C405" s="23">
        <v>45954.506607511597</v>
      </c>
      <c r="D405" s="21" t="s">
        <v>10</v>
      </c>
      <c r="E405" s="21" t="s">
        <v>25</v>
      </c>
      <c r="F405" s="24">
        <v>158.80000000000001</v>
      </c>
      <c r="G405" s="21" t="s">
        <v>39</v>
      </c>
      <c r="H405" s="25">
        <v>1022</v>
      </c>
      <c r="I405" s="26">
        <v>162293.6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54</v>
      </c>
      <c r="C406" s="29">
        <v>45954.5103512731</v>
      </c>
      <c r="D406" s="27" t="s">
        <v>10</v>
      </c>
      <c r="E406" s="27" t="s">
        <v>25</v>
      </c>
      <c r="F406" s="30">
        <v>158.75</v>
      </c>
      <c r="G406" s="27" t="s">
        <v>39</v>
      </c>
      <c r="H406" s="31">
        <v>946</v>
      </c>
      <c r="I406" s="32">
        <v>150177.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54</v>
      </c>
      <c r="C407" s="23">
        <v>45954.510994317097</v>
      </c>
      <c r="D407" s="21" t="s">
        <v>10</v>
      </c>
      <c r="E407" s="21" t="s">
        <v>25</v>
      </c>
      <c r="F407" s="24">
        <v>158.75</v>
      </c>
      <c r="G407" s="21" t="s">
        <v>39</v>
      </c>
      <c r="H407" s="25">
        <v>966</v>
      </c>
      <c r="I407" s="26">
        <v>153352.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54</v>
      </c>
      <c r="C408" s="29">
        <v>45954.513623240702</v>
      </c>
      <c r="D408" s="27" t="s">
        <v>10</v>
      </c>
      <c r="E408" s="27" t="s">
        <v>27</v>
      </c>
      <c r="F408" s="30">
        <v>108.8</v>
      </c>
      <c r="G408" s="27" t="s">
        <v>39</v>
      </c>
      <c r="H408" s="31">
        <v>6</v>
      </c>
      <c r="I408" s="32">
        <v>652.79999999999995</v>
      </c>
      <c r="J408" s="27" t="s">
        <v>28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54</v>
      </c>
      <c r="C409" s="23">
        <v>45954.513623240702</v>
      </c>
      <c r="D409" s="21" t="s">
        <v>10</v>
      </c>
      <c r="E409" s="21" t="s">
        <v>27</v>
      </c>
      <c r="F409" s="24">
        <v>108.8</v>
      </c>
      <c r="G409" s="21" t="s">
        <v>39</v>
      </c>
      <c r="H409" s="25">
        <v>6</v>
      </c>
      <c r="I409" s="26">
        <v>652.79999999999995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54</v>
      </c>
      <c r="C410" s="29">
        <v>45954.515112754598</v>
      </c>
      <c r="D410" s="27" t="s">
        <v>10</v>
      </c>
      <c r="E410" s="27" t="s">
        <v>25</v>
      </c>
      <c r="F410" s="30">
        <v>158.75</v>
      </c>
      <c r="G410" s="27" t="s">
        <v>39</v>
      </c>
      <c r="H410" s="31">
        <v>385</v>
      </c>
      <c r="I410" s="32">
        <v>61118.7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54</v>
      </c>
      <c r="C411" s="23">
        <v>45954.515112754598</v>
      </c>
      <c r="D411" s="21" t="s">
        <v>10</v>
      </c>
      <c r="E411" s="21" t="s">
        <v>25</v>
      </c>
      <c r="F411" s="24">
        <v>158.75</v>
      </c>
      <c r="G411" s="21" t="s">
        <v>39</v>
      </c>
      <c r="H411" s="25">
        <v>476</v>
      </c>
      <c r="I411" s="26">
        <v>7556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54</v>
      </c>
      <c r="C412" s="29">
        <v>45954.517169722203</v>
      </c>
      <c r="D412" s="27" t="s">
        <v>10</v>
      </c>
      <c r="E412" s="27" t="s">
        <v>27</v>
      </c>
      <c r="F412" s="30">
        <v>108.75</v>
      </c>
      <c r="G412" s="27" t="s">
        <v>39</v>
      </c>
      <c r="H412" s="31">
        <v>6</v>
      </c>
      <c r="I412" s="32">
        <v>652.5</v>
      </c>
      <c r="J412" s="27" t="s">
        <v>28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54</v>
      </c>
      <c r="C413" s="23">
        <v>45954.517169722203</v>
      </c>
      <c r="D413" s="21" t="s">
        <v>10</v>
      </c>
      <c r="E413" s="21" t="s">
        <v>27</v>
      </c>
      <c r="F413" s="24">
        <v>108.75</v>
      </c>
      <c r="G413" s="21" t="s">
        <v>39</v>
      </c>
      <c r="H413" s="25">
        <v>6</v>
      </c>
      <c r="I413" s="26">
        <v>652.5</v>
      </c>
      <c r="J413" s="21" t="s">
        <v>28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54</v>
      </c>
      <c r="C414" s="29">
        <v>45954.5209898264</v>
      </c>
      <c r="D414" s="27" t="s">
        <v>10</v>
      </c>
      <c r="E414" s="27" t="s">
        <v>25</v>
      </c>
      <c r="F414" s="30">
        <v>158.9</v>
      </c>
      <c r="G414" s="27" t="s">
        <v>39</v>
      </c>
      <c r="H414" s="31">
        <v>970</v>
      </c>
      <c r="I414" s="32">
        <v>154133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54</v>
      </c>
      <c r="C415" s="23">
        <v>45954.5211887732</v>
      </c>
      <c r="D415" s="21" t="s">
        <v>10</v>
      </c>
      <c r="E415" s="21" t="s">
        <v>25</v>
      </c>
      <c r="F415" s="24">
        <v>158.85</v>
      </c>
      <c r="G415" s="21" t="s">
        <v>39</v>
      </c>
      <c r="H415" s="25">
        <v>1778</v>
      </c>
      <c r="I415" s="26">
        <v>282435.3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54</v>
      </c>
      <c r="C416" s="29">
        <v>45954.521537974499</v>
      </c>
      <c r="D416" s="27" t="s">
        <v>10</v>
      </c>
      <c r="E416" s="27" t="s">
        <v>27</v>
      </c>
      <c r="F416" s="30">
        <v>108.8</v>
      </c>
      <c r="G416" s="27" t="s">
        <v>39</v>
      </c>
      <c r="H416" s="31">
        <v>615</v>
      </c>
      <c r="I416" s="32">
        <v>66912</v>
      </c>
      <c r="J416" s="27" t="s">
        <v>28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54</v>
      </c>
      <c r="C417" s="23">
        <v>45954.521551562502</v>
      </c>
      <c r="D417" s="21" t="s">
        <v>10</v>
      </c>
      <c r="E417" s="21" t="s">
        <v>25</v>
      </c>
      <c r="F417" s="24">
        <v>158.75</v>
      </c>
      <c r="G417" s="21" t="s">
        <v>39</v>
      </c>
      <c r="H417" s="25">
        <v>366</v>
      </c>
      <c r="I417" s="26">
        <v>58102.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54</v>
      </c>
      <c r="C418" s="29">
        <v>45954.521551562502</v>
      </c>
      <c r="D418" s="27" t="s">
        <v>10</v>
      </c>
      <c r="E418" s="27" t="s">
        <v>25</v>
      </c>
      <c r="F418" s="30">
        <v>158.75</v>
      </c>
      <c r="G418" s="27" t="s">
        <v>39</v>
      </c>
      <c r="H418" s="31">
        <v>361</v>
      </c>
      <c r="I418" s="32">
        <v>57308.7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54</v>
      </c>
      <c r="C419" s="23">
        <v>45954.521551562502</v>
      </c>
      <c r="D419" s="21" t="s">
        <v>10</v>
      </c>
      <c r="E419" s="21" t="s">
        <v>25</v>
      </c>
      <c r="F419" s="24">
        <v>158.75</v>
      </c>
      <c r="G419" s="21" t="s">
        <v>39</v>
      </c>
      <c r="H419" s="25">
        <v>138</v>
      </c>
      <c r="I419" s="26">
        <v>21907.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54</v>
      </c>
      <c r="C420" s="29">
        <v>45954.524733333303</v>
      </c>
      <c r="D420" s="27" t="s">
        <v>10</v>
      </c>
      <c r="E420" s="27" t="s">
        <v>27</v>
      </c>
      <c r="F420" s="30">
        <v>108.65</v>
      </c>
      <c r="G420" s="27" t="s">
        <v>39</v>
      </c>
      <c r="H420" s="31">
        <v>6</v>
      </c>
      <c r="I420" s="32">
        <v>651.9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54</v>
      </c>
      <c r="C421" s="23">
        <v>45954.524734849503</v>
      </c>
      <c r="D421" s="21" t="s">
        <v>10</v>
      </c>
      <c r="E421" s="21" t="s">
        <v>27</v>
      </c>
      <c r="F421" s="24">
        <v>108.65</v>
      </c>
      <c r="G421" s="21" t="s">
        <v>39</v>
      </c>
      <c r="H421" s="25">
        <v>145</v>
      </c>
      <c r="I421" s="26">
        <v>15754.25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54</v>
      </c>
      <c r="C422" s="29">
        <v>45954.524734849503</v>
      </c>
      <c r="D422" s="27" t="s">
        <v>10</v>
      </c>
      <c r="E422" s="27" t="s">
        <v>27</v>
      </c>
      <c r="F422" s="30">
        <v>108.65</v>
      </c>
      <c r="G422" s="27" t="s">
        <v>39</v>
      </c>
      <c r="H422" s="31">
        <v>254</v>
      </c>
      <c r="I422" s="32">
        <v>27597.1</v>
      </c>
      <c r="J422" s="27" t="s">
        <v>28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54</v>
      </c>
      <c r="C423" s="23">
        <v>45954.524734849503</v>
      </c>
      <c r="D423" s="21" t="s">
        <v>10</v>
      </c>
      <c r="E423" s="21" t="s">
        <v>27</v>
      </c>
      <c r="F423" s="24">
        <v>108.65</v>
      </c>
      <c r="G423" s="21" t="s">
        <v>39</v>
      </c>
      <c r="H423" s="25">
        <v>229</v>
      </c>
      <c r="I423" s="26">
        <v>24880.85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54</v>
      </c>
      <c r="C424" s="29">
        <v>45954.524734849503</v>
      </c>
      <c r="D424" s="27" t="s">
        <v>10</v>
      </c>
      <c r="E424" s="27" t="s">
        <v>27</v>
      </c>
      <c r="F424" s="30">
        <v>108.65</v>
      </c>
      <c r="G424" s="27" t="s">
        <v>39</v>
      </c>
      <c r="H424" s="31">
        <v>271</v>
      </c>
      <c r="I424" s="32">
        <v>29444.15</v>
      </c>
      <c r="J424" s="27" t="s">
        <v>28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54</v>
      </c>
      <c r="C425" s="23">
        <v>45954.524734849503</v>
      </c>
      <c r="D425" s="21" t="s">
        <v>10</v>
      </c>
      <c r="E425" s="21" t="s">
        <v>27</v>
      </c>
      <c r="F425" s="24">
        <v>108.65</v>
      </c>
      <c r="G425" s="21" t="s">
        <v>39</v>
      </c>
      <c r="H425" s="25">
        <v>334</v>
      </c>
      <c r="I425" s="26">
        <v>36289.1</v>
      </c>
      <c r="J425" s="21" t="s">
        <v>28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54</v>
      </c>
      <c r="C426" s="29">
        <v>45954.524773912002</v>
      </c>
      <c r="D426" s="27" t="s">
        <v>10</v>
      </c>
      <c r="E426" s="27" t="s">
        <v>25</v>
      </c>
      <c r="F426" s="30">
        <v>158.5</v>
      </c>
      <c r="G426" s="27" t="s">
        <v>39</v>
      </c>
      <c r="H426" s="31">
        <v>3</v>
      </c>
      <c r="I426" s="32">
        <v>475.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54</v>
      </c>
      <c r="C427" s="23">
        <v>45954.531694942103</v>
      </c>
      <c r="D427" s="21" t="s">
        <v>10</v>
      </c>
      <c r="E427" s="21" t="s">
        <v>25</v>
      </c>
      <c r="F427" s="24">
        <v>158.44999999999999</v>
      </c>
      <c r="G427" s="21" t="s">
        <v>39</v>
      </c>
      <c r="H427" s="25">
        <v>401</v>
      </c>
      <c r="I427" s="26">
        <v>63538.4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54</v>
      </c>
      <c r="C428" s="29">
        <v>45954.531694942103</v>
      </c>
      <c r="D428" s="27" t="s">
        <v>10</v>
      </c>
      <c r="E428" s="27" t="s">
        <v>25</v>
      </c>
      <c r="F428" s="30">
        <v>158.44999999999999</v>
      </c>
      <c r="G428" s="27" t="s">
        <v>39</v>
      </c>
      <c r="H428" s="31">
        <v>471</v>
      </c>
      <c r="I428" s="32">
        <v>74629.9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54</v>
      </c>
      <c r="C429" s="23">
        <v>45954.531694942103</v>
      </c>
      <c r="D429" s="21" t="s">
        <v>10</v>
      </c>
      <c r="E429" s="21" t="s">
        <v>25</v>
      </c>
      <c r="F429" s="24">
        <v>158.44999999999999</v>
      </c>
      <c r="G429" s="21" t="s">
        <v>39</v>
      </c>
      <c r="H429" s="25">
        <v>59</v>
      </c>
      <c r="I429" s="26">
        <v>9348.5499999999993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54</v>
      </c>
      <c r="C430" s="29">
        <v>45954.533753298601</v>
      </c>
      <c r="D430" s="27" t="s">
        <v>10</v>
      </c>
      <c r="E430" s="27" t="s">
        <v>25</v>
      </c>
      <c r="F430" s="30">
        <v>158.44999999999999</v>
      </c>
      <c r="G430" s="27" t="s">
        <v>39</v>
      </c>
      <c r="H430" s="31">
        <v>824</v>
      </c>
      <c r="I430" s="32">
        <v>130562.8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54</v>
      </c>
      <c r="C431" s="23">
        <v>45954.533753298601</v>
      </c>
      <c r="D431" s="21" t="s">
        <v>10</v>
      </c>
      <c r="E431" s="21" t="s">
        <v>25</v>
      </c>
      <c r="F431" s="24">
        <v>158.44999999999999</v>
      </c>
      <c r="G431" s="21" t="s">
        <v>39</v>
      </c>
      <c r="H431" s="25">
        <v>863</v>
      </c>
      <c r="I431" s="26">
        <v>136742.3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54</v>
      </c>
      <c r="C432" s="29">
        <v>45954.533753530101</v>
      </c>
      <c r="D432" s="27" t="s">
        <v>10</v>
      </c>
      <c r="E432" s="27" t="s">
        <v>25</v>
      </c>
      <c r="F432" s="30">
        <v>158.4</v>
      </c>
      <c r="G432" s="27" t="s">
        <v>39</v>
      </c>
      <c r="H432" s="31">
        <v>217</v>
      </c>
      <c r="I432" s="32">
        <v>34372.800000000003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54</v>
      </c>
      <c r="C433" s="23">
        <v>45954.533753530101</v>
      </c>
      <c r="D433" s="21" t="s">
        <v>10</v>
      </c>
      <c r="E433" s="21" t="s">
        <v>25</v>
      </c>
      <c r="F433" s="24">
        <v>158.4</v>
      </c>
      <c r="G433" s="21" t="s">
        <v>39</v>
      </c>
      <c r="H433" s="25">
        <v>608</v>
      </c>
      <c r="I433" s="26">
        <v>96307.199999999997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54</v>
      </c>
      <c r="C434" s="29">
        <v>45954.541113217601</v>
      </c>
      <c r="D434" s="27" t="s">
        <v>10</v>
      </c>
      <c r="E434" s="27" t="s">
        <v>25</v>
      </c>
      <c r="F434" s="30">
        <v>158.35</v>
      </c>
      <c r="G434" s="27" t="s">
        <v>39</v>
      </c>
      <c r="H434" s="31">
        <v>851</v>
      </c>
      <c r="I434" s="32">
        <v>134755.8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54</v>
      </c>
      <c r="C435" s="23">
        <v>45954.542971145798</v>
      </c>
      <c r="D435" s="21" t="s">
        <v>10</v>
      </c>
      <c r="E435" s="21" t="s">
        <v>25</v>
      </c>
      <c r="F435" s="24">
        <v>158.30000000000001</v>
      </c>
      <c r="G435" s="21" t="s">
        <v>39</v>
      </c>
      <c r="H435" s="25">
        <v>860</v>
      </c>
      <c r="I435" s="26">
        <v>136138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54</v>
      </c>
      <c r="C436" s="29">
        <v>45954.542971365699</v>
      </c>
      <c r="D436" s="27" t="s">
        <v>10</v>
      </c>
      <c r="E436" s="27" t="s">
        <v>25</v>
      </c>
      <c r="F436" s="30">
        <v>158.30000000000001</v>
      </c>
      <c r="G436" s="27" t="s">
        <v>39</v>
      </c>
      <c r="H436" s="31">
        <v>820</v>
      </c>
      <c r="I436" s="32">
        <v>129806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54</v>
      </c>
      <c r="C437" s="23">
        <v>45954.551128286999</v>
      </c>
      <c r="D437" s="21" t="s">
        <v>10</v>
      </c>
      <c r="E437" s="21" t="s">
        <v>25</v>
      </c>
      <c r="F437" s="24">
        <v>158.44999999999999</v>
      </c>
      <c r="G437" s="21" t="s">
        <v>39</v>
      </c>
      <c r="H437" s="25">
        <v>252</v>
      </c>
      <c r="I437" s="26">
        <v>39929.4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54</v>
      </c>
      <c r="C438" s="29">
        <v>45954.551128286999</v>
      </c>
      <c r="D438" s="27" t="s">
        <v>10</v>
      </c>
      <c r="E438" s="27" t="s">
        <v>25</v>
      </c>
      <c r="F438" s="30">
        <v>158.44999999999999</v>
      </c>
      <c r="G438" s="27" t="s">
        <v>39</v>
      </c>
      <c r="H438" s="31">
        <v>395</v>
      </c>
      <c r="I438" s="32">
        <v>62587.7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54</v>
      </c>
      <c r="C439" s="23">
        <v>45954.551128286999</v>
      </c>
      <c r="D439" s="21" t="s">
        <v>10</v>
      </c>
      <c r="E439" s="21" t="s">
        <v>25</v>
      </c>
      <c r="F439" s="24">
        <v>158.44999999999999</v>
      </c>
      <c r="G439" s="21" t="s">
        <v>39</v>
      </c>
      <c r="H439" s="25">
        <v>62</v>
      </c>
      <c r="I439" s="26">
        <v>9823.9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54</v>
      </c>
      <c r="C440" s="29">
        <v>45954.551965705999</v>
      </c>
      <c r="D440" s="27" t="s">
        <v>10</v>
      </c>
      <c r="E440" s="27" t="s">
        <v>25</v>
      </c>
      <c r="F440" s="30">
        <v>158.5</v>
      </c>
      <c r="G440" s="27" t="s">
        <v>39</v>
      </c>
      <c r="H440" s="31">
        <v>1083</v>
      </c>
      <c r="I440" s="32">
        <v>171655.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54</v>
      </c>
      <c r="C441" s="23">
        <v>45954.551965705999</v>
      </c>
      <c r="D441" s="21" t="s">
        <v>10</v>
      </c>
      <c r="E441" s="21" t="s">
        <v>25</v>
      </c>
      <c r="F441" s="24">
        <v>158.5</v>
      </c>
      <c r="G441" s="21" t="s">
        <v>39</v>
      </c>
      <c r="H441" s="25">
        <v>321</v>
      </c>
      <c r="I441" s="26">
        <v>50878.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54</v>
      </c>
      <c r="C442" s="29">
        <v>45954.551974745402</v>
      </c>
      <c r="D442" s="27" t="s">
        <v>10</v>
      </c>
      <c r="E442" s="27" t="s">
        <v>25</v>
      </c>
      <c r="F442" s="30">
        <v>158.5</v>
      </c>
      <c r="G442" s="27" t="s">
        <v>39</v>
      </c>
      <c r="H442" s="31">
        <v>1379</v>
      </c>
      <c r="I442" s="32">
        <v>218571.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54</v>
      </c>
      <c r="C443" s="23">
        <v>45954.551974803202</v>
      </c>
      <c r="D443" s="21" t="s">
        <v>10</v>
      </c>
      <c r="E443" s="21" t="s">
        <v>27</v>
      </c>
      <c r="F443" s="24">
        <v>108.55</v>
      </c>
      <c r="G443" s="21" t="s">
        <v>39</v>
      </c>
      <c r="H443" s="25">
        <v>225</v>
      </c>
      <c r="I443" s="26">
        <v>24423.75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54</v>
      </c>
      <c r="C444" s="29">
        <v>45954.5519751389</v>
      </c>
      <c r="D444" s="27" t="s">
        <v>10</v>
      </c>
      <c r="E444" s="27" t="s">
        <v>27</v>
      </c>
      <c r="F444" s="30">
        <v>108.55</v>
      </c>
      <c r="G444" s="27" t="s">
        <v>39</v>
      </c>
      <c r="H444" s="31">
        <v>108</v>
      </c>
      <c r="I444" s="32">
        <v>11723.4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54</v>
      </c>
      <c r="C445" s="23">
        <v>45954.556160173597</v>
      </c>
      <c r="D445" s="21" t="s">
        <v>10</v>
      </c>
      <c r="E445" s="21" t="s">
        <v>25</v>
      </c>
      <c r="F445" s="24">
        <v>158.35</v>
      </c>
      <c r="G445" s="21" t="s">
        <v>39</v>
      </c>
      <c r="H445" s="25">
        <v>12</v>
      </c>
      <c r="I445" s="26">
        <v>1900.2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54</v>
      </c>
      <c r="C446" s="29">
        <v>45954.556160173597</v>
      </c>
      <c r="D446" s="27" t="s">
        <v>10</v>
      </c>
      <c r="E446" s="27" t="s">
        <v>25</v>
      </c>
      <c r="F446" s="30">
        <v>158.35</v>
      </c>
      <c r="G446" s="27" t="s">
        <v>39</v>
      </c>
      <c r="H446" s="31">
        <v>767</v>
      </c>
      <c r="I446" s="32">
        <v>121454.4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54</v>
      </c>
      <c r="C447" s="23">
        <v>45954.556160173597</v>
      </c>
      <c r="D447" s="21" t="s">
        <v>10</v>
      </c>
      <c r="E447" s="21" t="s">
        <v>25</v>
      </c>
      <c r="F447" s="24">
        <v>158.35</v>
      </c>
      <c r="G447" s="21" t="s">
        <v>39</v>
      </c>
      <c r="H447" s="25">
        <v>58</v>
      </c>
      <c r="I447" s="26">
        <v>9184.2999999999993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54</v>
      </c>
      <c r="C448" s="29">
        <v>45954.561289907397</v>
      </c>
      <c r="D448" s="27" t="s">
        <v>10</v>
      </c>
      <c r="E448" s="27" t="s">
        <v>25</v>
      </c>
      <c r="F448" s="30">
        <v>158.44999999999999</v>
      </c>
      <c r="G448" s="27" t="s">
        <v>39</v>
      </c>
      <c r="H448" s="31">
        <v>849</v>
      </c>
      <c r="I448" s="32">
        <v>134524.04999999999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54</v>
      </c>
      <c r="C449" s="23">
        <v>45954.561289907397</v>
      </c>
      <c r="D449" s="21" t="s">
        <v>10</v>
      </c>
      <c r="E449" s="21" t="s">
        <v>25</v>
      </c>
      <c r="F449" s="24">
        <v>158.44999999999999</v>
      </c>
      <c r="G449" s="21" t="s">
        <v>39</v>
      </c>
      <c r="H449" s="25">
        <v>870</v>
      </c>
      <c r="I449" s="26">
        <v>137851.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54</v>
      </c>
      <c r="C450" s="29">
        <v>45954.5621906366</v>
      </c>
      <c r="D450" s="27" t="s">
        <v>10</v>
      </c>
      <c r="E450" s="27" t="s">
        <v>27</v>
      </c>
      <c r="F450" s="30">
        <v>108.55</v>
      </c>
      <c r="G450" s="27" t="s">
        <v>39</v>
      </c>
      <c r="H450" s="31">
        <v>1315</v>
      </c>
      <c r="I450" s="32">
        <v>142743.25</v>
      </c>
      <c r="J450" s="27" t="s">
        <v>28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54</v>
      </c>
      <c r="C451" s="23">
        <v>45954.563319953697</v>
      </c>
      <c r="D451" s="21" t="s">
        <v>10</v>
      </c>
      <c r="E451" s="21" t="s">
        <v>25</v>
      </c>
      <c r="F451" s="24">
        <v>158.4</v>
      </c>
      <c r="G451" s="21" t="s">
        <v>39</v>
      </c>
      <c r="H451" s="25">
        <v>866</v>
      </c>
      <c r="I451" s="26">
        <v>137174.39999999999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54</v>
      </c>
      <c r="C452" s="29">
        <v>45954.568828240699</v>
      </c>
      <c r="D452" s="27" t="s">
        <v>10</v>
      </c>
      <c r="E452" s="27" t="s">
        <v>25</v>
      </c>
      <c r="F452" s="30">
        <v>158.4</v>
      </c>
      <c r="G452" s="27" t="s">
        <v>39</v>
      </c>
      <c r="H452" s="31">
        <v>1718</v>
      </c>
      <c r="I452" s="32">
        <v>272131.20000000001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54</v>
      </c>
      <c r="C453" s="23">
        <v>45954.569512685201</v>
      </c>
      <c r="D453" s="21" t="s">
        <v>10</v>
      </c>
      <c r="E453" s="21" t="s">
        <v>27</v>
      </c>
      <c r="F453" s="24">
        <v>108.45</v>
      </c>
      <c r="G453" s="21" t="s">
        <v>39</v>
      </c>
      <c r="H453" s="25">
        <v>61</v>
      </c>
      <c r="I453" s="26">
        <v>6615.45</v>
      </c>
      <c r="J453" s="21" t="s">
        <v>28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54</v>
      </c>
      <c r="C454" s="29">
        <v>45954.575421145797</v>
      </c>
      <c r="D454" s="27" t="s">
        <v>10</v>
      </c>
      <c r="E454" s="27" t="s">
        <v>25</v>
      </c>
      <c r="F454" s="30">
        <v>158.44999999999999</v>
      </c>
      <c r="G454" s="27" t="s">
        <v>39</v>
      </c>
      <c r="H454" s="31">
        <v>1772</v>
      </c>
      <c r="I454" s="32">
        <v>280773.40000000002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54</v>
      </c>
      <c r="C455" s="23">
        <v>45954.5775625116</v>
      </c>
      <c r="D455" s="21" t="s">
        <v>10</v>
      </c>
      <c r="E455" s="21" t="s">
        <v>25</v>
      </c>
      <c r="F455" s="24">
        <v>158.4</v>
      </c>
      <c r="G455" s="21" t="s">
        <v>39</v>
      </c>
      <c r="H455" s="25">
        <v>266</v>
      </c>
      <c r="I455" s="26">
        <v>42134.400000000001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54</v>
      </c>
      <c r="C456" s="29">
        <v>45954.5775625116</v>
      </c>
      <c r="D456" s="27" t="s">
        <v>10</v>
      </c>
      <c r="E456" s="27" t="s">
        <v>25</v>
      </c>
      <c r="F456" s="30">
        <v>158.4</v>
      </c>
      <c r="G456" s="27" t="s">
        <v>39</v>
      </c>
      <c r="H456" s="31">
        <v>1577</v>
      </c>
      <c r="I456" s="32">
        <v>249796.8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54</v>
      </c>
      <c r="C457" s="23">
        <v>45954.585486354197</v>
      </c>
      <c r="D457" s="21" t="s">
        <v>10</v>
      </c>
      <c r="E457" s="21" t="s">
        <v>25</v>
      </c>
      <c r="F457" s="24">
        <v>158.5</v>
      </c>
      <c r="G457" s="21" t="s">
        <v>39</v>
      </c>
      <c r="H457" s="25">
        <v>835</v>
      </c>
      <c r="I457" s="26">
        <v>132347.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54</v>
      </c>
      <c r="C458" s="29">
        <v>45954.585486354197</v>
      </c>
      <c r="D458" s="27" t="s">
        <v>10</v>
      </c>
      <c r="E458" s="27" t="s">
        <v>25</v>
      </c>
      <c r="F458" s="30">
        <v>158.5</v>
      </c>
      <c r="G458" s="27" t="s">
        <v>39</v>
      </c>
      <c r="H458" s="31">
        <v>245</v>
      </c>
      <c r="I458" s="32">
        <v>38832.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54</v>
      </c>
      <c r="C459" s="23">
        <v>45954.585486354197</v>
      </c>
      <c r="D459" s="21" t="s">
        <v>10</v>
      </c>
      <c r="E459" s="21" t="s">
        <v>25</v>
      </c>
      <c r="F459" s="24">
        <v>158.5</v>
      </c>
      <c r="G459" s="21" t="s">
        <v>39</v>
      </c>
      <c r="H459" s="25">
        <v>549</v>
      </c>
      <c r="I459" s="26">
        <v>87016.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54</v>
      </c>
      <c r="C460" s="29">
        <v>45954.5870601852</v>
      </c>
      <c r="D460" s="27" t="s">
        <v>10</v>
      </c>
      <c r="E460" s="27" t="s">
        <v>25</v>
      </c>
      <c r="F460" s="30">
        <v>158.5</v>
      </c>
      <c r="G460" s="27" t="s">
        <v>39</v>
      </c>
      <c r="H460" s="31">
        <v>828</v>
      </c>
      <c r="I460" s="32">
        <v>131238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54</v>
      </c>
      <c r="C461" s="23">
        <v>45954.588094525498</v>
      </c>
      <c r="D461" s="21" t="s">
        <v>10</v>
      </c>
      <c r="E461" s="21" t="s">
        <v>27</v>
      </c>
      <c r="F461" s="24">
        <v>108.55</v>
      </c>
      <c r="G461" s="21" t="s">
        <v>39</v>
      </c>
      <c r="H461" s="25">
        <v>6</v>
      </c>
      <c r="I461" s="26">
        <v>651.29999999999995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54</v>
      </c>
      <c r="C462" s="29">
        <v>45954.588094525498</v>
      </c>
      <c r="D462" s="27" t="s">
        <v>10</v>
      </c>
      <c r="E462" s="27" t="s">
        <v>27</v>
      </c>
      <c r="F462" s="30">
        <v>108.55</v>
      </c>
      <c r="G462" s="27" t="s">
        <v>39</v>
      </c>
      <c r="H462" s="31">
        <v>152</v>
      </c>
      <c r="I462" s="32">
        <v>16499.599999999999</v>
      </c>
      <c r="J462" s="27" t="s">
        <v>28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54</v>
      </c>
      <c r="C463" s="23">
        <v>45954.588094525498</v>
      </c>
      <c r="D463" s="21" t="s">
        <v>10</v>
      </c>
      <c r="E463" s="21" t="s">
        <v>27</v>
      </c>
      <c r="F463" s="24">
        <v>108.55</v>
      </c>
      <c r="G463" s="21" t="s">
        <v>39</v>
      </c>
      <c r="H463" s="25">
        <v>12</v>
      </c>
      <c r="I463" s="26">
        <v>1302.5999999999999</v>
      </c>
      <c r="J463" s="21" t="s">
        <v>28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54</v>
      </c>
      <c r="C464" s="29">
        <v>45954.588094525498</v>
      </c>
      <c r="D464" s="27" t="s">
        <v>10</v>
      </c>
      <c r="E464" s="27" t="s">
        <v>27</v>
      </c>
      <c r="F464" s="30">
        <v>108.55</v>
      </c>
      <c r="G464" s="27" t="s">
        <v>39</v>
      </c>
      <c r="H464" s="31">
        <v>112</v>
      </c>
      <c r="I464" s="32">
        <v>12157.6</v>
      </c>
      <c r="J464" s="27" t="s">
        <v>28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54</v>
      </c>
      <c r="C465" s="23">
        <v>45954.588094525498</v>
      </c>
      <c r="D465" s="21" t="s">
        <v>10</v>
      </c>
      <c r="E465" s="21" t="s">
        <v>27</v>
      </c>
      <c r="F465" s="24">
        <v>108.55</v>
      </c>
      <c r="G465" s="21" t="s">
        <v>39</v>
      </c>
      <c r="H465" s="25">
        <v>4</v>
      </c>
      <c r="I465" s="26">
        <v>434.2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54</v>
      </c>
      <c r="C466" s="29">
        <v>45954.588094525498</v>
      </c>
      <c r="D466" s="27" t="s">
        <v>10</v>
      </c>
      <c r="E466" s="27" t="s">
        <v>27</v>
      </c>
      <c r="F466" s="30">
        <v>108.55</v>
      </c>
      <c r="G466" s="27" t="s">
        <v>39</v>
      </c>
      <c r="H466" s="31">
        <v>33</v>
      </c>
      <c r="I466" s="32">
        <v>3582.15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54</v>
      </c>
      <c r="C467" s="23">
        <v>45954.591911840304</v>
      </c>
      <c r="D467" s="21" t="s">
        <v>10</v>
      </c>
      <c r="E467" s="21" t="s">
        <v>25</v>
      </c>
      <c r="F467" s="24">
        <v>158.5</v>
      </c>
      <c r="G467" s="21" t="s">
        <v>39</v>
      </c>
      <c r="H467" s="25">
        <v>1038</v>
      </c>
      <c r="I467" s="26">
        <v>164523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54</v>
      </c>
      <c r="C468" s="29">
        <v>45954.591911840304</v>
      </c>
      <c r="D468" s="27" t="s">
        <v>10</v>
      </c>
      <c r="E468" s="27" t="s">
        <v>25</v>
      </c>
      <c r="F468" s="30">
        <v>158.5</v>
      </c>
      <c r="G468" s="27" t="s">
        <v>39</v>
      </c>
      <c r="H468" s="31">
        <v>591</v>
      </c>
      <c r="I468" s="32">
        <v>93673.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54</v>
      </c>
      <c r="C469" s="23">
        <v>45954.591911840304</v>
      </c>
      <c r="D469" s="21" t="s">
        <v>10</v>
      </c>
      <c r="E469" s="21" t="s">
        <v>25</v>
      </c>
      <c r="F469" s="24">
        <v>158.5</v>
      </c>
      <c r="G469" s="21" t="s">
        <v>39</v>
      </c>
      <c r="H469" s="25">
        <v>858</v>
      </c>
      <c r="I469" s="26">
        <v>135993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54</v>
      </c>
      <c r="C470" s="29">
        <v>45954.592081666699</v>
      </c>
      <c r="D470" s="27" t="s">
        <v>10</v>
      </c>
      <c r="E470" s="27" t="s">
        <v>27</v>
      </c>
      <c r="F470" s="30">
        <v>108.55</v>
      </c>
      <c r="G470" s="27" t="s">
        <v>39</v>
      </c>
      <c r="H470" s="31">
        <v>381</v>
      </c>
      <c r="I470" s="32">
        <v>41357.550000000003</v>
      </c>
      <c r="J470" s="27" t="s">
        <v>28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54</v>
      </c>
      <c r="C471" s="23">
        <v>45954.5920817593</v>
      </c>
      <c r="D471" s="21" t="s">
        <v>10</v>
      </c>
      <c r="E471" s="21" t="s">
        <v>27</v>
      </c>
      <c r="F471" s="24">
        <v>108.55</v>
      </c>
      <c r="G471" s="21" t="s">
        <v>39</v>
      </c>
      <c r="H471" s="25">
        <v>250</v>
      </c>
      <c r="I471" s="26">
        <v>27137.5</v>
      </c>
      <c r="J471" s="21" t="s">
        <v>28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54</v>
      </c>
      <c r="C472" s="29">
        <v>45954.5947831019</v>
      </c>
      <c r="D472" s="27" t="s">
        <v>10</v>
      </c>
      <c r="E472" s="27" t="s">
        <v>25</v>
      </c>
      <c r="F472" s="30">
        <v>158.4</v>
      </c>
      <c r="G472" s="27" t="s">
        <v>39</v>
      </c>
      <c r="H472" s="31">
        <v>951</v>
      </c>
      <c r="I472" s="32">
        <v>150638.39999999999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54</v>
      </c>
      <c r="C473" s="23">
        <v>45954.601849537001</v>
      </c>
      <c r="D473" s="21" t="s">
        <v>10</v>
      </c>
      <c r="E473" s="21" t="s">
        <v>25</v>
      </c>
      <c r="F473" s="24">
        <v>158.69999999999999</v>
      </c>
      <c r="G473" s="21" t="s">
        <v>39</v>
      </c>
      <c r="H473" s="25">
        <v>1791</v>
      </c>
      <c r="I473" s="26">
        <v>284231.7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54</v>
      </c>
      <c r="C474" s="29">
        <v>45954.601849537001</v>
      </c>
      <c r="D474" s="27" t="s">
        <v>10</v>
      </c>
      <c r="E474" s="27" t="s">
        <v>25</v>
      </c>
      <c r="F474" s="30">
        <v>158.69999999999999</v>
      </c>
      <c r="G474" s="27" t="s">
        <v>39</v>
      </c>
      <c r="H474" s="31">
        <v>967</v>
      </c>
      <c r="I474" s="32">
        <v>153462.9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54</v>
      </c>
      <c r="C475" s="23">
        <v>45954.604747418998</v>
      </c>
      <c r="D475" s="21" t="s">
        <v>10</v>
      </c>
      <c r="E475" s="21" t="s">
        <v>25</v>
      </c>
      <c r="F475" s="24">
        <v>158.75</v>
      </c>
      <c r="G475" s="21" t="s">
        <v>39</v>
      </c>
      <c r="H475" s="25">
        <v>354</v>
      </c>
      <c r="I475" s="26">
        <v>56197.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54</v>
      </c>
      <c r="C476" s="29">
        <v>45954.606236851898</v>
      </c>
      <c r="D476" s="27" t="s">
        <v>10</v>
      </c>
      <c r="E476" s="27" t="s">
        <v>25</v>
      </c>
      <c r="F476" s="30">
        <v>158.75</v>
      </c>
      <c r="G476" s="27" t="s">
        <v>39</v>
      </c>
      <c r="H476" s="31">
        <v>15</v>
      </c>
      <c r="I476" s="32">
        <v>2381.2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54</v>
      </c>
      <c r="C477" s="23">
        <v>45954.606544780101</v>
      </c>
      <c r="D477" s="21" t="s">
        <v>10</v>
      </c>
      <c r="E477" s="21" t="s">
        <v>25</v>
      </c>
      <c r="F477" s="24">
        <v>158.75</v>
      </c>
      <c r="G477" s="21" t="s">
        <v>39</v>
      </c>
      <c r="H477" s="25">
        <v>396</v>
      </c>
      <c r="I477" s="26">
        <v>6286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54</v>
      </c>
      <c r="C478" s="29">
        <v>45954.6066764352</v>
      </c>
      <c r="D478" s="27" t="s">
        <v>10</v>
      </c>
      <c r="E478" s="27" t="s">
        <v>27</v>
      </c>
      <c r="F478" s="30">
        <v>108.8</v>
      </c>
      <c r="G478" s="27" t="s">
        <v>39</v>
      </c>
      <c r="H478" s="31">
        <v>173</v>
      </c>
      <c r="I478" s="32">
        <v>18822.400000000001</v>
      </c>
      <c r="J478" s="27" t="s">
        <v>28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54</v>
      </c>
      <c r="C479" s="23">
        <v>45954.606878217601</v>
      </c>
      <c r="D479" s="21" t="s">
        <v>10</v>
      </c>
      <c r="E479" s="21" t="s">
        <v>25</v>
      </c>
      <c r="F479" s="24">
        <v>158.69999999999999</v>
      </c>
      <c r="G479" s="21" t="s">
        <v>39</v>
      </c>
      <c r="H479" s="25">
        <v>82</v>
      </c>
      <c r="I479" s="26">
        <v>13013.4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54</v>
      </c>
      <c r="C480" s="29">
        <v>45954.608417916701</v>
      </c>
      <c r="D480" s="27" t="s">
        <v>10</v>
      </c>
      <c r="E480" s="27" t="s">
        <v>25</v>
      </c>
      <c r="F480" s="30">
        <v>158.69999999999999</v>
      </c>
      <c r="G480" s="27" t="s">
        <v>39</v>
      </c>
      <c r="H480" s="31">
        <v>498</v>
      </c>
      <c r="I480" s="32">
        <v>79032.600000000006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54</v>
      </c>
      <c r="C481" s="23">
        <v>45954.608417916701</v>
      </c>
      <c r="D481" s="21" t="s">
        <v>10</v>
      </c>
      <c r="E481" s="21" t="s">
        <v>25</v>
      </c>
      <c r="F481" s="24">
        <v>158.69999999999999</v>
      </c>
      <c r="G481" s="21" t="s">
        <v>39</v>
      </c>
      <c r="H481" s="25">
        <v>92</v>
      </c>
      <c r="I481" s="26">
        <v>14600.4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54</v>
      </c>
      <c r="C482" s="29">
        <v>45954.608417916701</v>
      </c>
      <c r="D482" s="27" t="s">
        <v>10</v>
      </c>
      <c r="E482" s="27" t="s">
        <v>25</v>
      </c>
      <c r="F482" s="30">
        <v>158.69999999999999</v>
      </c>
      <c r="G482" s="27" t="s">
        <v>39</v>
      </c>
      <c r="H482" s="31">
        <v>500</v>
      </c>
      <c r="I482" s="32">
        <v>79350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54</v>
      </c>
      <c r="C483" s="23">
        <v>45954.608417916701</v>
      </c>
      <c r="D483" s="21" t="s">
        <v>10</v>
      </c>
      <c r="E483" s="21" t="s">
        <v>25</v>
      </c>
      <c r="F483" s="24">
        <v>158.69999999999999</v>
      </c>
      <c r="G483" s="21" t="s">
        <v>39</v>
      </c>
      <c r="H483" s="25">
        <v>590</v>
      </c>
      <c r="I483" s="26">
        <v>93633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54</v>
      </c>
      <c r="C484" s="29">
        <v>45954.608417916701</v>
      </c>
      <c r="D484" s="27" t="s">
        <v>10</v>
      </c>
      <c r="E484" s="27" t="s">
        <v>25</v>
      </c>
      <c r="F484" s="30">
        <v>158.69999999999999</v>
      </c>
      <c r="G484" s="27" t="s">
        <v>39</v>
      </c>
      <c r="H484" s="31">
        <v>2</v>
      </c>
      <c r="I484" s="32">
        <v>317.39999999999998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54</v>
      </c>
      <c r="C485" s="23">
        <v>45954.608417916701</v>
      </c>
      <c r="D485" s="21" t="s">
        <v>10</v>
      </c>
      <c r="E485" s="21" t="s">
        <v>25</v>
      </c>
      <c r="F485" s="24">
        <v>158.69999999999999</v>
      </c>
      <c r="G485" s="21" t="s">
        <v>39</v>
      </c>
      <c r="H485" s="25">
        <v>92</v>
      </c>
      <c r="I485" s="26">
        <v>14600.4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54</v>
      </c>
      <c r="C486" s="29">
        <v>45954.608417916701</v>
      </c>
      <c r="D486" s="27" t="s">
        <v>10</v>
      </c>
      <c r="E486" s="27" t="s">
        <v>25</v>
      </c>
      <c r="F486" s="30">
        <v>158.69999999999999</v>
      </c>
      <c r="G486" s="27" t="s">
        <v>39</v>
      </c>
      <c r="H486" s="31">
        <v>359</v>
      </c>
      <c r="I486" s="32">
        <v>56973.3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54</v>
      </c>
      <c r="C487" s="23">
        <v>45954.612307037001</v>
      </c>
      <c r="D487" s="21" t="s">
        <v>10</v>
      </c>
      <c r="E487" s="21" t="s">
        <v>27</v>
      </c>
      <c r="F487" s="24">
        <v>108.85</v>
      </c>
      <c r="G487" s="21" t="s">
        <v>39</v>
      </c>
      <c r="H487" s="25">
        <v>681</v>
      </c>
      <c r="I487" s="26">
        <v>74126.850000000006</v>
      </c>
      <c r="J487" s="21" t="s">
        <v>28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54</v>
      </c>
      <c r="C488" s="29">
        <v>45954.612307048599</v>
      </c>
      <c r="D488" s="27" t="s">
        <v>10</v>
      </c>
      <c r="E488" s="27" t="s">
        <v>27</v>
      </c>
      <c r="F488" s="30">
        <v>108.85</v>
      </c>
      <c r="G488" s="27" t="s">
        <v>39</v>
      </c>
      <c r="H488" s="31">
        <v>888</v>
      </c>
      <c r="I488" s="32">
        <v>96658.8</v>
      </c>
      <c r="J488" s="27" t="s">
        <v>28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54</v>
      </c>
      <c r="C489" s="23">
        <v>45954.6153263542</v>
      </c>
      <c r="D489" s="21" t="s">
        <v>10</v>
      </c>
      <c r="E489" s="21" t="s">
        <v>25</v>
      </c>
      <c r="F489" s="24">
        <v>158.69999999999999</v>
      </c>
      <c r="G489" s="21" t="s">
        <v>39</v>
      </c>
      <c r="H489" s="25">
        <v>146</v>
      </c>
      <c r="I489" s="26">
        <v>23170.2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54</v>
      </c>
      <c r="C490" s="29">
        <v>45954.615977800902</v>
      </c>
      <c r="D490" s="27" t="s">
        <v>10</v>
      </c>
      <c r="E490" s="27" t="s">
        <v>25</v>
      </c>
      <c r="F490" s="30">
        <v>158.69999999999999</v>
      </c>
      <c r="G490" s="27" t="s">
        <v>39</v>
      </c>
      <c r="H490" s="31">
        <v>1648</v>
      </c>
      <c r="I490" s="32">
        <v>261537.6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54</v>
      </c>
      <c r="C491" s="23">
        <v>45954.617618541699</v>
      </c>
      <c r="D491" s="21" t="s">
        <v>10</v>
      </c>
      <c r="E491" s="21" t="s">
        <v>25</v>
      </c>
      <c r="F491" s="24">
        <v>158.69999999999999</v>
      </c>
      <c r="G491" s="21" t="s">
        <v>39</v>
      </c>
      <c r="H491" s="25">
        <v>909</v>
      </c>
      <c r="I491" s="26">
        <v>144258.29999999999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54</v>
      </c>
      <c r="C492" s="29">
        <v>45954.621559780098</v>
      </c>
      <c r="D492" s="27" t="s">
        <v>10</v>
      </c>
      <c r="E492" s="27" t="s">
        <v>25</v>
      </c>
      <c r="F492" s="30">
        <v>158.6</v>
      </c>
      <c r="G492" s="27" t="s">
        <v>39</v>
      </c>
      <c r="H492" s="31">
        <v>854</v>
      </c>
      <c r="I492" s="32">
        <v>135444.4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54</v>
      </c>
      <c r="C493" s="23">
        <v>45954.622855544003</v>
      </c>
      <c r="D493" s="21" t="s">
        <v>10</v>
      </c>
      <c r="E493" s="21" t="s">
        <v>25</v>
      </c>
      <c r="F493" s="24">
        <v>158.55000000000001</v>
      </c>
      <c r="G493" s="21" t="s">
        <v>39</v>
      </c>
      <c r="H493" s="25">
        <v>498</v>
      </c>
      <c r="I493" s="26">
        <v>78957.899999999994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54</v>
      </c>
      <c r="C494" s="29">
        <v>45954.622855544003</v>
      </c>
      <c r="D494" s="27" t="s">
        <v>10</v>
      </c>
      <c r="E494" s="27" t="s">
        <v>25</v>
      </c>
      <c r="F494" s="30">
        <v>158.55000000000001</v>
      </c>
      <c r="G494" s="27" t="s">
        <v>39</v>
      </c>
      <c r="H494" s="31">
        <v>799</v>
      </c>
      <c r="I494" s="32">
        <v>126681.4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54</v>
      </c>
      <c r="C495" s="23">
        <v>45954.622855544003</v>
      </c>
      <c r="D495" s="21" t="s">
        <v>10</v>
      </c>
      <c r="E495" s="21" t="s">
        <v>25</v>
      </c>
      <c r="F495" s="24">
        <v>158.55000000000001</v>
      </c>
      <c r="G495" s="21" t="s">
        <v>39</v>
      </c>
      <c r="H495" s="25">
        <v>486</v>
      </c>
      <c r="I495" s="26">
        <v>77055.3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54</v>
      </c>
      <c r="C496" s="29">
        <v>45954.627445439801</v>
      </c>
      <c r="D496" s="27" t="s">
        <v>10</v>
      </c>
      <c r="E496" s="27" t="s">
        <v>25</v>
      </c>
      <c r="F496" s="30">
        <v>158.6</v>
      </c>
      <c r="G496" s="27" t="s">
        <v>39</v>
      </c>
      <c r="H496" s="31">
        <v>848</v>
      </c>
      <c r="I496" s="32">
        <v>134492.79999999999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54</v>
      </c>
      <c r="C497" s="23">
        <v>45954.628473738398</v>
      </c>
      <c r="D497" s="21" t="s">
        <v>10</v>
      </c>
      <c r="E497" s="21" t="s">
        <v>27</v>
      </c>
      <c r="F497" s="24">
        <v>108.65</v>
      </c>
      <c r="G497" s="21" t="s">
        <v>39</v>
      </c>
      <c r="H497" s="25">
        <v>179</v>
      </c>
      <c r="I497" s="26">
        <v>19448.349999999999</v>
      </c>
      <c r="J497" s="21" t="s">
        <v>28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54</v>
      </c>
      <c r="C498" s="29">
        <v>45954.632038518503</v>
      </c>
      <c r="D498" s="27" t="s">
        <v>10</v>
      </c>
      <c r="E498" s="27" t="s">
        <v>25</v>
      </c>
      <c r="F498" s="30">
        <v>158.6</v>
      </c>
      <c r="G498" s="27" t="s">
        <v>39</v>
      </c>
      <c r="H498" s="31">
        <v>260</v>
      </c>
      <c r="I498" s="32">
        <v>41236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54</v>
      </c>
      <c r="C499" s="23">
        <v>45954.632038518503</v>
      </c>
      <c r="D499" s="21" t="s">
        <v>10</v>
      </c>
      <c r="E499" s="21" t="s">
        <v>25</v>
      </c>
      <c r="F499" s="24">
        <v>158.6</v>
      </c>
      <c r="G499" s="21" t="s">
        <v>39</v>
      </c>
      <c r="H499" s="25">
        <v>294</v>
      </c>
      <c r="I499" s="26">
        <v>46628.4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54</v>
      </c>
      <c r="C500" s="29">
        <v>45954.632038518503</v>
      </c>
      <c r="D500" s="27" t="s">
        <v>10</v>
      </c>
      <c r="E500" s="27" t="s">
        <v>25</v>
      </c>
      <c r="F500" s="30">
        <v>158.6</v>
      </c>
      <c r="G500" s="27" t="s">
        <v>39</v>
      </c>
      <c r="H500" s="31">
        <v>340</v>
      </c>
      <c r="I500" s="32">
        <v>53924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54</v>
      </c>
      <c r="C501" s="23">
        <v>45954.633065902803</v>
      </c>
      <c r="D501" s="21" t="s">
        <v>10</v>
      </c>
      <c r="E501" s="21" t="s">
        <v>25</v>
      </c>
      <c r="F501" s="24">
        <v>158.55000000000001</v>
      </c>
      <c r="G501" s="21" t="s">
        <v>39</v>
      </c>
      <c r="H501" s="25">
        <v>100</v>
      </c>
      <c r="I501" s="26">
        <v>1585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54</v>
      </c>
      <c r="C502" s="29">
        <v>45954.633286955999</v>
      </c>
      <c r="D502" s="27" t="s">
        <v>10</v>
      </c>
      <c r="E502" s="27" t="s">
        <v>25</v>
      </c>
      <c r="F502" s="30">
        <v>158.55000000000001</v>
      </c>
      <c r="G502" s="27" t="s">
        <v>39</v>
      </c>
      <c r="H502" s="31">
        <v>20</v>
      </c>
      <c r="I502" s="32">
        <v>3171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54</v>
      </c>
      <c r="C503" s="23">
        <v>45954.633746458298</v>
      </c>
      <c r="D503" s="21" t="s">
        <v>10</v>
      </c>
      <c r="E503" s="21" t="s">
        <v>25</v>
      </c>
      <c r="F503" s="24">
        <v>158.55000000000001</v>
      </c>
      <c r="G503" s="21" t="s">
        <v>39</v>
      </c>
      <c r="H503" s="25">
        <v>34</v>
      </c>
      <c r="I503" s="26">
        <v>5390.7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54</v>
      </c>
      <c r="C504" s="29">
        <v>45954.633746458298</v>
      </c>
      <c r="D504" s="27" t="s">
        <v>10</v>
      </c>
      <c r="E504" s="27" t="s">
        <v>25</v>
      </c>
      <c r="F504" s="30">
        <v>158.55000000000001</v>
      </c>
      <c r="G504" s="27" t="s">
        <v>39</v>
      </c>
      <c r="H504" s="31">
        <v>3380</v>
      </c>
      <c r="I504" s="32">
        <v>535899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54</v>
      </c>
      <c r="C505" s="23">
        <v>45954.637836689799</v>
      </c>
      <c r="D505" s="21" t="s">
        <v>10</v>
      </c>
      <c r="E505" s="21" t="s">
        <v>27</v>
      </c>
      <c r="F505" s="24">
        <v>108.6</v>
      </c>
      <c r="G505" s="21" t="s">
        <v>39</v>
      </c>
      <c r="H505" s="25">
        <v>1174</v>
      </c>
      <c r="I505" s="26">
        <v>127496.4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54</v>
      </c>
      <c r="C506" s="29">
        <v>45954.642828472199</v>
      </c>
      <c r="D506" s="27" t="s">
        <v>10</v>
      </c>
      <c r="E506" s="27" t="s">
        <v>25</v>
      </c>
      <c r="F506" s="30">
        <v>158.65</v>
      </c>
      <c r="G506" s="27" t="s">
        <v>39</v>
      </c>
      <c r="H506" s="31">
        <v>2115</v>
      </c>
      <c r="I506" s="32">
        <v>335544.7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54</v>
      </c>
      <c r="C507" s="23">
        <v>45954.642828472199</v>
      </c>
      <c r="D507" s="21" t="s">
        <v>10</v>
      </c>
      <c r="E507" s="21" t="s">
        <v>25</v>
      </c>
      <c r="F507" s="24">
        <v>158.65</v>
      </c>
      <c r="G507" s="21" t="s">
        <v>39</v>
      </c>
      <c r="H507" s="25">
        <v>401</v>
      </c>
      <c r="I507" s="26">
        <v>63618.6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54</v>
      </c>
      <c r="C508" s="29">
        <v>45954.642828472199</v>
      </c>
      <c r="D508" s="27" t="s">
        <v>10</v>
      </c>
      <c r="E508" s="27" t="s">
        <v>25</v>
      </c>
      <c r="F508" s="30">
        <v>158.65</v>
      </c>
      <c r="G508" s="27" t="s">
        <v>39</v>
      </c>
      <c r="H508" s="31">
        <v>1017</v>
      </c>
      <c r="I508" s="32">
        <v>161347.04999999999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54</v>
      </c>
      <c r="C509" s="23">
        <v>45954.647964155098</v>
      </c>
      <c r="D509" s="21" t="s">
        <v>10</v>
      </c>
      <c r="E509" s="21" t="s">
        <v>25</v>
      </c>
      <c r="F509" s="24">
        <v>158.80000000000001</v>
      </c>
      <c r="G509" s="21" t="s">
        <v>39</v>
      </c>
      <c r="H509" s="25">
        <v>2501</v>
      </c>
      <c r="I509" s="26">
        <v>397158.8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54</v>
      </c>
      <c r="C510" s="29">
        <v>45954.652203622703</v>
      </c>
      <c r="D510" s="27" t="s">
        <v>10</v>
      </c>
      <c r="E510" s="27" t="s">
        <v>25</v>
      </c>
      <c r="F510" s="30">
        <v>158.94999999999999</v>
      </c>
      <c r="G510" s="27" t="s">
        <v>39</v>
      </c>
      <c r="H510" s="31">
        <v>3010</v>
      </c>
      <c r="I510" s="32">
        <v>478439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54</v>
      </c>
      <c r="C511" s="23">
        <v>45954.6536402778</v>
      </c>
      <c r="D511" s="21" t="s">
        <v>10</v>
      </c>
      <c r="E511" s="21" t="s">
        <v>25</v>
      </c>
      <c r="F511" s="24">
        <v>159.05000000000001</v>
      </c>
      <c r="G511" s="21" t="s">
        <v>39</v>
      </c>
      <c r="H511" s="25">
        <v>60</v>
      </c>
      <c r="I511" s="26">
        <v>9543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54</v>
      </c>
      <c r="C512" s="29">
        <v>45954.653870648202</v>
      </c>
      <c r="D512" s="27" t="s">
        <v>10</v>
      </c>
      <c r="E512" s="27" t="s">
        <v>27</v>
      </c>
      <c r="F512" s="30">
        <v>108.85</v>
      </c>
      <c r="G512" s="27" t="s">
        <v>39</v>
      </c>
      <c r="H512" s="31">
        <v>100</v>
      </c>
      <c r="I512" s="32">
        <v>10885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54</v>
      </c>
      <c r="C513" s="23">
        <v>45954.655797963002</v>
      </c>
      <c r="D513" s="21" t="s">
        <v>10</v>
      </c>
      <c r="E513" s="21" t="s">
        <v>25</v>
      </c>
      <c r="F513" s="24">
        <v>159.1</v>
      </c>
      <c r="G513" s="21" t="s">
        <v>39</v>
      </c>
      <c r="H513" s="25">
        <v>720</v>
      </c>
      <c r="I513" s="26">
        <v>114552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54</v>
      </c>
      <c r="C514" s="29">
        <v>45954.655797963002</v>
      </c>
      <c r="D514" s="27" t="s">
        <v>10</v>
      </c>
      <c r="E514" s="27" t="s">
        <v>25</v>
      </c>
      <c r="F514" s="30">
        <v>159.1</v>
      </c>
      <c r="G514" s="27" t="s">
        <v>39</v>
      </c>
      <c r="H514" s="31">
        <v>1172</v>
      </c>
      <c r="I514" s="32">
        <v>186465.2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54</v>
      </c>
      <c r="C515" s="23">
        <v>45954.659535532403</v>
      </c>
      <c r="D515" s="21" t="s">
        <v>10</v>
      </c>
      <c r="E515" s="21" t="s">
        <v>25</v>
      </c>
      <c r="F515" s="24">
        <v>159.19999999999999</v>
      </c>
      <c r="G515" s="21" t="s">
        <v>39</v>
      </c>
      <c r="H515" s="25">
        <v>1580</v>
      </c>
      <c r="I515" s="26">
        <v>251536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54</v>
      </c>
      <c r="C516" s="29">
        <v>45954.659535891202</v>
      </c>
      <c r="D516" s="27" t="s">
        <v>10</v>
      </c>
      <c r="E516" s="27" t="s">
        <v>27</v>
      </c>
      <c r="F516" s="30">
        <v>109</v>
      </c>
      <c r="G516" s="27" t="s">
        <v>39</v>
      </c>
      <c r="H516" s="31">
        <v>252</v>
      </c>
      <c r="I516" s="32">
        <v>27468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54</v>
      </c>
      <c r="C517" s="23">
        <v>45954.659535891202</v>
      </c>
      <c r="D517" s="21" t="s">
        <v>10</v>
      </c>
      <c r="E517" s="21" t="s">
        <v>27</v>
      </c>
      <c r="F517" s="24">
        <v>109</v>
      </c>
      <c r="G517" s="21" t="s">
        <v>39</v>
      </c>
      <c r="H517" s="25">
        <v>308</v>
      </c>
      <c r="I517" s="26">
        <v>33572</v>
      </c>
      <c r="J517" s="21" t="s">
        <v>28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54</v>
      </c>
      <c r="C518" s="29">
        <v>45954.659884455999</v>
      </c>
      <c r="D518" s="27" t="s">
        <v>10</v>
      </c>
      <c r="E518" s="27" t="s">
        <v>25</v>
      </c>
      <c r="F518" s="30">
        <v>159.1</v>
      </c>
      <c r="G518" s="27" t="s">
        <v>39</v>
      </c>
      <c r="H518" s="31">
        <v>646</v>
      </c>
      <c r="I518" s="32">
        <v>102778.6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54</v>
      </c>
      <c r="C519" s="23">
        <v>45954.659884455999</v>
      </c>
      <c r="D519" s="21" t="s">
        <v>10</v>
      </c>
      <c r="E519" s="21" t="s">
        <v>25</v>
      </c>
      <c r="F519" s="24">
        <v>159.1</v>
      </c>
      <c r="G519" s="21" t="s">
        <v>39</v>
      </c>
      <c r="H519" s="25">
        <v>505</v>
      </c>
      <c r="I519" s="26">
        <v>80345.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54</v>
      </c>
      <c r="C520" s="29">
        <v>45954.659884455999</v>
      </c>
      <c r="D520" s="27" t="s">
        <v>10</v>
      </c>
      <c r="E520" s="27" t="s">
        <v>25</v>
      </c>
      <c r="F520" s="30">
        <v>159.1</v>
      </c>
      <c r="G520" s="27" t="s">
        <v>39</v>
      </c>
      <c r="H520" s="31">
        <v>611</v>
      </c>
      <c r="I520" s="32">
        <v>97210.1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54</v>
      </c>
      <c r="C521" s="23">
        <v>45954.659918669</v>
      </c>
      <c r="D521" s="21" t="s">
        <v>10</v>
      </c>
      <c r="E521" s="21" t="s">
        <v>27</v>
      </c>
      <c r="F521" s="24">
        <v>108.95</v>
      </c>
      <c r="G521" s="21" t="s">
        <v>39</v>
      </c>
      <c r="H521" s="25">
        <v>773</v>
      </c>
      <c r="I521" s="26">
        <v>84218.35</v>
      </c>
      <c r="J521" s="21" t="s">
        <v>28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54</v>
      </c>
      <c r="C522" s="29">
        <v>45954.659918669</v>
      </c>
      <c r="D522" s="27" t="s">
        <v>10</v>
      </c>
      <c r="E522" s="27" t="s">
        <v>27</v>
      </c>
      <c r="F522" s="30">
        <v>108.95</v>
      </c>
      <c r="G522" s="27" t="s">
        <v>39</v>
      </c>
      <c r="H522" s="31">
        <v>794</v>
      </c>
      <c r="I522" s="32">
        <v>86506.3</v>
      </c>
      <c r="J522" s="27" t="s">
        <v>28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54</v>
      </c>
      <c r="C523" s="23">
        <v>45954.665082071799</v>
      </c>
      <c r="D523" s="21" t="s">
        <v>10</v>
      </c>
      <c r="E523" s="21" t="s">
        <v>25</v>
      </c>
      <c r="F523" s="24">
        <v>159.25</v>
      </c>
      <c r="G523" s="21" t="s">
        <v>39</v>
      </c>
      <c r="H523" s="25">
        <v>2366</v>
      </c>
      <c r="I523" s="26">
        <v>376785.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54</v>
      </c>
      <c r="C524" s="29">
        <v>45954.666517615697</v>
      </c>
      <c r="D524" s="27" t="s">
        <v>10</v>
      </c>
      <c r="E524" s="27" t="s">
        <v>25</v>
      </c>
      <c r="F524" s="30">
        <v>159.19999999999999</v>
      </c>
      <c r="G524" s="27" t="s">
        <v>39</v>
      </c>
      <c r="H524" s="31">
        <v>712</v>
      </c>
      <c r="I524" s="32">
        <v>113350.39999999999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54</v>
      </c>
      <c r="C525" s="23">
        <v>45954.666625787002</v>
      </c>
      <c r="D525" s="21" t="s">
        <v>10</v>
      </c>
      <c r="E525" s="21" t="s">
        <v>25</v>
      </c>
      <c r="F525" s="24">
        <v>159.19999999999999</v>
      </c>
      <c r="G525" s="21" t="s">
        <v>39</v>
      </c>
      <c r="H525" s="25">
        <v>367</v>
      </c>
      <c r="I525" s="26">
        <v>58426.400000000001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54</v>
      </c>
      <c r="C526" s="29">
        <v>45954.666992824103</v>
      </c>
      <c r="D526" s="27" t="s">
        <v>10</v>
      </c>
      <c r="E526" s="27" t="s">
        <v>25</v>
      </c>
      <c r="F526" s="30">
        <v>159.19999999999999</v>
      </c>
      <c r="G526" s="27" t="s">
        <v>39</v>
      </c>
      <c r="H526" s="31">
        <v>502</v>
      </c>
      <c r="I526" s="32">
        <v>79918.399999999994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54</v>
      </c>
      <c r="C527" s="23">
        <v>45954.666992824103</v>
      </c>
      <c r="D527" s="21" t="s">
        <v>10</v>
      </c>
      <c r="E527" s="21" t="s">
        <v>25</v>
      </c>
      <c r="F527" s="24">
        <v>159.19999999999999</v>
      </c>
      <c r="G527" s="21" t="s">
        <v>39</v>
      </c>
      <c r="H527" s="25">
        <v>502</v>
      </c>
      <c r="I527" s="26">
        <v>79918.399999999994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54</v>
      </c>
      <c r="C528" s="29">
        <v>45954.666992824103</v>
      </c>
      <c r="D528" s="27" t="s">
        <v>10</v>
      </c>
      <c r="E528" s="27" t="s">
        <v>25</v>
      </c>
      <c r="F528" s="30">
        <v>159.19999999999999</v>
      </c>
      <c r="G528" s="27" t="s">
        <v>39</v>
      </c>
      <c r="H528" s="31">
        <v>438</v>
      </c>
      <c r="I528" s="32">
        <v>69729.600000000006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54</v>
      </c>
      <c r="C529" s="23">
        <v>45954.666993032399</v>
      </c>
      <c r="D529" s="21" t="s">
        <v>10</v>
      </c>
      <c r="E529" s="21" t="s">
        <v>25</v>
      </c>
      <c r="F529" s="24">
        <v>159.19999999999999</v>
      </c>
      <c r="G529" s="21" t="s">
        <v>39</v>
      </c>
      <c r="H529" s="25">
        <v>64</v>
      </c>
      <c r="I529" s="26">
        <v>10188.799999999999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54</v>
      </c>
      <c r="C530" s="29">
        <v>45954.6669932523</v>
      </c>
      <c r="D530" s="27" t="s">
        <v>10</v>
      </c>
      <c r="E530" s="27" t="s">
        <v>25</v>
      </c>
      <c r="F530" s="30">
        <v>159.19999999999999</v>
      </c>
      <c r="G530" s="27" t="s">
        <v>39</v>
      </c>
      <c r="H530" s="31">
        <v>286</v>
      </c>
      <c r="I530" s="32">
        <v>45531.199999999997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54</v>
      </c>
      <c r="C531" s="23">
        <v>45954.6669932523</v>
      </c>
      <c r="D531" s="21" t="s">
        <v>10</v>
      </c>
      <c r="E531" s="21" t="s">
        <v>25</v>
      </c>
      <c r="F531" s="24">
        <v>159.19999999999999</v>
      </c>
      <c r="G531" s="21" t="s">
        <v>39</v>
      </c>
      <c r="H531" s="25">
        <v>216</v>
      </c>
      <c r="I531" s="26">
        <v>34387.199999999997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54</v>
      </c>
      <c r="C532" s="29">
        <v>45954.6669932523</v>
      </c>
      <c r="D532" s="27" t="s">
        <v>10</v>
      </c>
      <c r="E532" s="27" t="s">
        <v>25</v>
      </c>
      <c r="F532" s="30">
        <v>159.19999999999999</v>
      </c>
      <c r="G532" s="27" t="s">
        <v>39</v>
      </c>
      <c r="H532" s="31">
        <v>157</v>
      </c>
      <c r="I532" s="32">
        <v>24994.400000000001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54</v>
      </c>
      <c r="C533" s="23">
        <v>45954.669600011599</v>
      </c>
      <c r="D533" s="21" t="s">
        <v>10</v>
      </c>
      <c r="E533" s="21" t="s">
        <v>25</v>
      </c>
      <c r="F533" s="24">
        <v>158.85</v>
      </c>
      <c r="G533" s="21" t="s">
        <v>39</v>
      </c>
      <c r="H533" s="25">
        <v>592</v>
      </c>
      <c r="I533" s="26">
        <v>94039.2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54</v>
      </c>
      <c r="C534" s="29">
        <v>45954.669600011599</v>
      </c>
      <c r="D534" s="27" t="s">
        <v>10</v>
      </c>
      <c r="E534" s="27" t="s">
        <v>25</v>
      </c>
      <c r="F534" s="30">
        <v>158.85</v>
      </c>
      <c r="G534" s="27" t="s">
        <v>39</v>
      </c>
      <c r="H534" s="31">
        <v>271</v>
      </c>
      <c r="I534" s="32">
        <v>43048.3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54</v>
      </c>
      <c r="C535" s="23">
        <v>45954.669906863397</v>
      </c>
      <c r="D535" s="21" t="s">
        <v>10</v>
      </c>
      <c r="E535" s="21" t="s">
        <v>27</v>
      </c>
      <c r="F535" s="24">
        <v>108.65</v>
      </c>
      <c r="G535" s="21" t="s">
        <v>39</v>
      </c>
      <c r="H535" s="25">
        <v>218</v>
      </c>
      <c r="I535" s="26">
        <v>23685.7</v>
      </c>
      <c r="J535" s="21" t="s">
        <v>28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54</v>
      </c>
      <c r="C536" s="29">
        <v>45954.672633217597</v>
      </c>
      <c r="D536" s="27" t="s">
        <v>10</v>
      </c>
      <c r="E536" s="27" t="s">
        <v>25</v>
      </c>
      <c r="F536" s="30">
        <v>158.9</v>
      </c>
      <c r="G536" s="27" t="s">
        <v>39</v>
      </c>
      <c r="H536" s="31">
        <v>3015</v>
      </c>
      <c r="I536" s="32">
        <v>479083.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54</v>
      </c>
      <c r="C537" s="23">
        <v>45954.672633217597</v>
      </c>
      <c r="D537" s="21" t="s">
        <v>10</v>
      </c>
      <c r="E537" s="21" t="s">
        <v>25</v>
      </c>
      <c r="F537" s="24">
        <v>158.9</v>
      </c>
      <c r="G537" s="21" t="s">
        <v>39</v>
      </c>
      <c r="H537" s="25">
        <v>877</v>
      </c>
      <c r="I537" s="26">
        <v>139355.29999999999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54</v>
      </c>
      <c r="C538" s="29">
        <v>45954.677434687503</v>
      </c>
      <c r="D538" s="27" t="s">
        <v>10</v>
      </c>
      <c r="E538" s="27" t="s">
        <v>25</v>
      </c>
      <c r="F538" s="30">
        <v>158.94999999999999</v>
      </c>
      <c r="G538" s="27" t="s">
        <v>39</v>
      </c>
      <c r="H538" s="31">
        <v>656</v>
      </c>
      <c r="I538" s="32">
        <v>104271.2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54</v>
      </c>
      <c r="C539" s="23">
        <v>45954.677434687503</v>
      </c>
      <c r="D539" s="21" t="s">
        <v>10</v>
      </c>
      <c r="E539" s="21" t="s">
        <v>25</v>
      </c>
      <c r="F539" s="24">
        <v>158.94999999999999</v>
      </c>
      <c r="G539" s="21" t="s">
        <v>39</v>
      </c>
      <c r="H539" s="25">
        <v>1067</v>
      </c>
      <c r="I539" s="26">
        <v>169599.6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54</v>
      </c>
      <c r="C540" s="29">
        <v>45954.680027534698</v>
      </c>
      <c r="D540" s="27" t="s">
        <v>10</v>
      </c>
      <c r="E540" s="27" t="s">
        <v>25</v>
      </c>
      <c r="F540" s="30">
        <v>158.94999999999999</v>
      </c>
      <c r="G540" s="27" t="s">
        <v>39</v>
      </c>
      <c r="H540" s="31">
        <v>805</v>
      </c>
      <c r="I540" s="32">
        <v>127954.75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54</v>
      </c>
      <c r="C541" s="23">
        <v>45954.681022152799</v>
      </c>
      <c r="D541" s="21" t="s">
        <v>10</v>
      </c>
      <c r="E541" s="21" t="s">
        <v>25</v>
      </c>
      <c r="F541" s="24">
        <v>158.94999999999999</v>
      </c>
      <c r="G541" s="21" t="s">
        <v>39</v>
      </c>
      <c r="H541" s="25">
        <v>22</v>
      </c>
      <c r="I541" s="26">
        <v>3496.9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54</v>
      </c>
      <c r="C542" s="29">
        <v>45954.683513923599</v>
      </c>
      <c r="D542" s="27" t="s">
        <v>10</v>
      </c>
      <c r="E542" s="27" t="s">
        <v>25</v>
      </c>
      <c r="F542" s="30">
        <v>159.15</v>
      </c>
      <c r="G542" s="27" t="s">
        <v>39</v>
      </c>
      <c r="H542" s="31">
        <v>2446</v>
      </c>
      <c r="I542" s="32">
        <v>389280.9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54</v>
      </c>
      <c r="C543" s="23">
        <v>45954.684116736098</v>
      </c>
      <c r="D543" s="21" t="s">
        <v>10</v>
      </c>
      <c r="E543" s="21" t="s">
        <v>25</v>
      </c>
      <c r="F543" s="24">
        <v>159.05000000000001</v>
      </c>
      <c r="G543" s="21" t="s">
        <v>39</v>
      </c>
      <c r="H543" s="25">
        <v>127</v>
      </c>
      <c r="I543" s="26">
        <v>20199.349999999999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54</v>
      </c>
      <c r="C544" s="29">
        <v>45954.684164328697</v>
      </c>
      <c r="D544" s="27" t="s">
        <v>10</v>
      </c>
      <c r="E544" s="27" t="s">
        <v>27</v>
      </c>
      <c r="F544" s="30">
        <v>108.8</v>
      </c>
      <c r="G544" s="27" t="s">
        <v>39</v>
      </c>
      <c r="H544" s="31">
        <v>173</v>
      </c>
      <c r="I544" s="32">
        <v>18822.400000000001</v>
      </c>
      <c r="J544" s="27" t="s">
        <v>28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54</v>
      </c>
      <c r="C545" s="23">
        <v>45954.685917974501</v>
      </c>
      <c r="D545" s="21" t="s">
        <v>10</v>
      </c>
      <c r="E545" s="21" t="s">
        <v>27</v>
      </c>
      <c r="F545" s="24">
        <v>108.8</v>
      </c>
      <c r="G545" s="21" t="s">
        <v>39</v>
      </c>
      <c r="H545" s="25">
        <v>444</v>
      </c>
      <c r="I545" s="26">
        <v>48307.199999999997</v>
      </c>
      <c r="J545" s="21" t="s">
        <v>28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54</v>
      </c>
      <c r="C546" s="29">
        <v>45954.687874965297</v>
      </c>
      <c r="D546" s="27" t="s">
        <v>10</v>
      </c>
      <c r="E546" s="27" t="s">
        <v>25</v>
      </c>
      <c r="F546" s="30">
        <v>159.1</v>
      </c>
      <c r="G546" s="27" t="s">
        <v>39</v>
      </c>
      <c r="H546" s="31">
        <v>268</v>
      </c>
      <c r="I546" s="32">
        <v>42638.8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54</v>
      </c>
      <c r="C547" s="23">
        <v>45954.687875023199</v>
      </c>
      <c r="D547" s="21" t="s">
        <v>10</v>
      </c>
      <c r="E547" s="21" t="s">
        <v>25</v>
      </c>
      <c r="F547" s="24">
        <v>159.1</v>
      </c>
      <c r="G547" s="21" t="s">
        <v>39</v>
      </c>
      <c r="H547" s="25">
        <v>1321</v>
      </c>
      <c r="I547" s="26">
        <v>210171.1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54</v>
      </c>
      <c r="C548" s="29">
        <v>45954.687879687503</v>
      </c>
      <c r="D548" s="27" t="s">
        <v>10</v>
      </c>
      <c r="E548" s="27" t="s">
        <v>25</v>
      </c>
      <c r="F548" s="30">
        <v>159.1</v>
      </c>
      <c r="G548" s="27" t="s">
        <v>39</v>
      </c>
      <c r="H548" s="31">
        <v>131</v>
      </c>
      <c r="I548" s="32">
        <v>20842.099999999999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54</v>
      </c>
      <c r="C549" s="23">
        <v>45954.687879687503</v>
      </c>
      <c r="D549" s="21" t="s">
        <v>10</v>
      </c>
      <c r="E549" s="21" t="s">
        <v>25</v>
      </c>
      <c r="F549" s="24">
        <v>159.1</v>
      </c>
      <c r="G549" s="21" t="s">
        <v>39</v>
      </c>
      <c r="H549" s="25">
        <v>1049</v>
      </c>
      <c r="I549" s="26">
        <v>166895.9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54</v>
      </c>
      <c r="C550" s="29">
        <v>45954.687879687503</v>
      </c>
      <c r="D550" s="27" t="s">
        <v>10</v>
      </c>
      <c r="E550" s="27" t="s">
        <v>25</v>
      </c>
      <c r="F550" s="30">
        <v>159.1</v>
      </c>
      <c r="G550" s="27" t="s">
        <v>39</v>
      </c>
      <c r="H550" s="31">
        <v>488</v>
      </c>
      <c r="I550" s="32">
        <v>77640.800000000003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54</v>
      </c>
      <c r="C551" s="23">
        <v>45954.692636377302</v>
      </c>
      <c r="D551" s="21" t="s">
        <v>10</v>
      </c>
      <c r="E551" s="21" t="s">
        <v>27</v>
      </c>
      <c r="F551" s="24">
        <v>108.85</v>
      </c>
      <c r="G551" s="21" t="s">
        <v>39</v>
      </c>
      <c r="H551" s="25">
        <v>834</v>
      </c>
      <c r="I551" s="26">
        <v>90780.9</v>
      </c>
      <c r="J551" s="21" t="s">
        <v>28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54</v>
      </c>
      <c r="C552" s="29">
        <v>45954.694767511603</v>
      </c>
      <c r="D552" s="27" t="s">
        <v>10</v>
      </c>
      <c r="E552" s="27" t="s">
        <v>25</v>
      </c>
      <c r="F552" s="30">
        <v>159.19999999999999</v>
      </c>
      <c r="G552" s="27" t="s">
        <v>39</v>
      </c>
      <c r="H552" s="31">
        <v>30</v>
      </c>
      <c r="I552" s="32">
        <v>4776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54</v>
      </c>
      <c r="C553" s="23">
        <v>45954.694767511603</v>
      </c>
      <c r="D553" s="21" t="s">
        <v>10</v>
      </c>
      <c r="E553" s="21" t="s">
        <v>25</v>
      </c>
      <c r="F553" s="24">
        <v>159.19999999999999</v>
      </c>
      <c r="G553" s="21" t="s">
        <v>39</v>
      </c>
      <c r="H553" s="25">
        <v>427</v>
      </c>
      <c r="I553" s="26">
        <v>67978.399999999994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54</v>
      </c>
      <c r="C554" s="29">
        <v>45954.694767511603</v>
      </c>
      <c r="D554" s="27" t="s">
        <v>10</v>
      </c>
      <c r="E554" s="27" t="s">
        <v>25</v>
      </c>
      <c r="F554" s="30">
        <v>159.19999999999999</v>
      </c>
      <c r="G554" s="27" t="s">
        <v>39</v>
      </c>
      <c r="H554" s="31">
        <v>385</v>
      </c>
      <c r="I554" s="32">
        <v>61292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54</v>
      </c>
      <c r="C555" s="23">
        <v>45954.695438344897</v>
      </c>
      <c r="D555" s="21" t="s">
        <v>10</v>
      </c>
      <c r="E555" s="21" t="s">
        <v>25</v>
      </c>
      <c r="F555" s="24">
        <v>159.15</v>
      </c>
      <c r="G555" s="21" t="s">
        <v>39</v>
      </c>
      <c r="H555" s="25">
        <v>200</v>
      </c>
      <c r="I555" s="26">
        <v>31830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54</v>
      </c>
      <c r="C556" s="29">
        <v>45954.695438379596</v>
      </c>
      <c r="D556" s="27" t="s">
        <v>10</v>
      </c>
      <c r="E556" s="27" t="s">
        <v>25</v>
      </c>
      <c r="F556" s="30">
        <v>159.15</v>
      </c>
      <c r="G556" s="27" t="s">
        <v>39</v>
      </c>
      <c r="H556" s="31">
        <v>1493</v>
      </c>
      <c r="I556" s="32">
        <v>237610.95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54</v>
      </c>
      <c r="C557" s="23">
        <v>45954.695438379596</v>
      </c>
      <c r="D557" s="21" t="s">
        <v>10</v>
      </c>
      <c r="E557" s="21" t="s">
        <v>25</v>
      </c>
      <c r="F557" s="24">
        <v>159.15</v>
      </c>
      <c r="G557" s="21" t="s">
        <v>39</v>
      </c>
      <c r="H557" s="25">
        <v>854</v>
      </c>
      <c r="I557" s="26">
        <v>135914.1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54</v>
      </c>
      <c r="C558" s="29">
        <v>45954.695680775498</v>
      </c>
      <c r="D558" s="27" t="s">
        <v>10</v>
      </c>
      <c r="E558" s="27" t="s">
        <v>25</v>
      </c>
      <c r="F558" s="30">
        <v>159.15</v>
      </c>
      <c r="G558" s="27" t="s">
        <v>39</v>
      </c>
      <c r="H558" s="31">
        <v>860</v>
      </c>
      <c r="I558" s="32">
        <v>136869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54</v>
      </c>
      <c r="C559" s="23">
        <v>45954.6988643519</v>
      </c>
      <c r="D559" s="21" t="s">
        <v>10</v>
      </c>
      <c r="E559" s="21" t="s">
        <v>25</v>
      </c>
      <c r="F559" s="24">
        <v>159.15</v>
      </c>
      <c r="G559" s="21" t="s">
        <v>39</v>
      </c>
      <c r="H559" s="25">
        <v>1069</v>
      </c>
      <c r="I559" s="26">
        <v>170131.3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5954</v>
      </c>
      <c r="C560" s="29">
        <v>45954.699893854202</v>
      </c>
      <c r="D560" s="27" t="s">
        <v>10</v>
      </c>
      <c r="E560" s="27" t="s">
        <v>25</v>
      </c>
      <c r="F560" s="30">
        <v>159.05000000000001</v>
      </c>
      <c r="G560" s="27" t="s">
        <v>39</v>
      </c>
      <c r="H560" s="31">
        <v>1830</v>
      </c>
      <c r="I560" s="32">
        <v>291061.5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5954</v>
      </c>
      <c r="C561" s="23">
        <v>45954.702847395798</v>
      </c>
      <c r="D561" s="21" t="s">
        <v>10</v>
      </c>
      <c r="E561" s="21" t="s">
        <v>25</v>
      </c>
      <c r="F561" s="24">
        <v>159.15</v>
      </c>
      <c r="G561" s="21" t="s">
        <v>39</v>
      </c>
      <c r="H561" s="25">
        <v>1945</v>
      </c>
      <c r="I561" s="26">
        <v>309546.75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5954</v>
      </c>
      <c r="C562" s="29">
        <v>45954.702847395798</v>
      </c>
      <c r="D562" s="27" t="s">
        <v>10</v>
      </c>
      <c r="E562" s="27" t="s">
        <v>25</v>
      </c>
      <c r="F562" s="30">
        <v>159.15</v>
      </c>
      <c r="G562" s="27" t="s">
        <v>39</v>
      </c>
      <c r="H562" s="31">
        <v>1036</v>
      </c>
      <c r="I562" s="32">
        <v>164879.4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5954</v>
      </c>
      <c r="C563" s="23">
        <v>45954.708861527797</v>
      </c>
      <c r="D563" s="21" t="s">
        <v>10</v>
      </c>
      <c r="E563" s="21" t="s">
        <v>25</v>
      </c>
      <c r="F563" s="24">
        <v>159.25</v>
      </c>
      <c r="G563" s="21" t="s">
        <v>39</v>
      </c>
      <c r="H563" s="25">
        <v>892</v>
      </c>
      <c r="I563" s="26">
        <v>142051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5954</v>
      </c>
      <c r="C564" s="29">
        <v>45954.709018159701</v>
      </c>
      <c r="D564" s="27" t="s">
        <v>10</v>
      </c>
      <c r="E564" s="27" t="s">
        <v>25</v>
      </c>
      <c r="F564" s="30">
        <v>159.19999999999999</v>
      </c>
      <c r="G564" s="27" t="s">
        <v>39</v>
      </c>
      <c r="H564" s="31">
        <v>572</v>
      </c>
      <c r="I564" s="32">
        <v>91062.399999999994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5954</v>
      </c>
      <c r="C565" s="23">
        <v>45954.7090209491</v>
      </c>
      <c r="D565" s="21" t="s">
        <v>10</v>
      </c>
      <c r="E565" s="21" t="s">
        <v>25</v>
      </c>
      <c r="F565" s="24">
        <v>159.19999999999999</v>
      </c>
      <c r="G565" s="21" t="s">
        <v>39</v>
      </c>
      <c r="H565" s="25">
        <v>3113</v>
      </c>
      <c r="I565" s="26">
        <v>495589.6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5954</v>
      </c>
      <c r="C566" s="29">
        <v>45954.7090209491</v>
      </c>
      <c r="D566" s="27" t="s">
        <v>10</v>
      </c>
      <c r="E566" s="27" t="s">
        <v>25</v>
      </c>
      <c r="F566" s="30">
        <v>159.19999999999999</v>
      </c>
      <c r="G566" s="27" t="s">
        <v>39</v>
      </c>
      <c r="H566" s="31">
        <v>933</v>
      </c>
      <c r="I566" s="32">
        <v>148533.6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5954</v>
      </c>
      <c r="C567" s="23">
        <v>45954.712739838003</v>
      </c>
      <c r="D567" s="21" t="s">
        <v>10</v>
      </c>
      <c r="E567" s="21" t="s">
        <v>25</v>
      </c>
      <c r="F567" s="24">
        <v>159.30000000000001</v>
      </c>
      <c r="G567" s="21" t="s">
        <v>39</v>
      </c>
      <c r="H567" s="25">
        <v>1040</v>
      </c>
      <c r="I567" s="26">
        <v>165672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5954</v>
      </c>
      <c r="C568" s="29">
        <v>45954.714299756903</v>
      </c>
      <c r="D568" s="27" t="s">
        <v>10</v>
      </c>
      <c r="E568" s="27" t="s">
        <v>25</v>
      </c>
      <c r="F568" s="30">
        <v>159.30000000000001</v>
      </c>
      <c r="G568" s="27" t="s">
        <v>39</v>
      </c>
      <c r="H568" s="31">
        <v>87</v>
      </c>
      <c r="I568" s="32">
        <v>13859.1</v>
      </c>
      <c r="J568" s="27" t="s">
        <v>26</v>
      </c>
      <c r="K568" s="27" t="s">
        <v>588</v>
      </c>
      <c r="L568" s="27" t="s">
        <v>589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0-24T15:15:18Z</dcterms:created>
  <dcterms:modified xsi:type="dcterms:W3CDTF">2025-10-24T15:5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52283E2-BC1D-4760-8AA7-1C69604E389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24T15:52:1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45bd487-e9d7-46fe-bb6f-0c9e31ead6d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